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0.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71.xml" ContentType="application/vnd.openxmlformats-officedocument.drawingml.chartshapes+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4.xml" ContentType="application/vnd.openxmlformats-officedocument.drawingml.chartshapes+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75.xml" ContentType="application/vnd.openxmlformats-officedocument.drawingml.chartshapes+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76.xml" ContentType="application/vnd.openxmlformats-officedocument.drawingml.chartshapes+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7.xml" ContentType="application/vnd.openxmlformats-officedocument.drawingml.chartshapes+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8.xml" ContentType="application/vnd.openxmlformats-officedocument.drawingml.chartshapes+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81.xml" ContentType="application/vnd.openxmlformats-officedocument.drawing+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84.xml" ContentType="application/vnd.openxmlformats-officedocument.drawing+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theme/themeOverride1.xml" ContentType="application/vnd.openxmlformats-officedocument.themeOverride+xml"/>
  <Override PartName="/xl/drawings/drawing85.xml" ContentType="application/vnd.openxmlformats-officedocument.drawingml.chartshapes+xml"/>
  <Override PartName="/xl/drawings/drawing86.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2.xml" ContentType="application/vnd.openxmlformats-officedocument.themeOverride+xml"/>
  <Override PartName="/xl/drawings/drawing87.xml" ContentType="application/vnd.openxmlformats-officedocument.drawingml.chartshapes+xml"/>
  <Override PartName="/xl/drawings/drawing88.xml" ContentType="application/vnd.openxmlformats-officedocument.drawing+xml"/>
  <Override PartName="/xl/charts/chart58.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1.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wb312984\WBG\Ergys Islamaj - Charts\"/>
    </mc:Choice>
  </mc:AlternateContent>
  <xr:revisionPtr revIDLastSave="903" documentId="8_{F2E858EB-68EF-462A-A22D-376F958A4E26}" xr6:coauthVersionLast="45" xr6:coauthVersionMax="45" xr10:uidLastSave="{89EBDFA0-A9B2-4100-AE14-3A52CC917849}"/>
  <bookViews>
    <workbookView xWindow="-108" yWindow="-108" windowWidth="23256" windowHeight="12576" tabRatio="599" xr2:uid="{7B7176E3-4840-44B0-9FEA-2D529DA6352D}"/>
  </bookViews>
  <sheets>
    <sheet name="Fig A.1.1.A" sheetId="39" r:id="rId1"/>
    <sheet name="Fig A.1.1.B" sheetId="40" r:id="rId2"/>
    <sheet name="Fig A.1.2.A" sheetId="41" r:id="rId3"/>
    <sheet name="Fig A.1.2.B" sheetId="42" r:id="rId4"/>
    <sheet name="Fig A.1.3.A" sheetId="43" r:id="rId5"/>
    <sheet name="Fig A.1.3.B" sheetId="44" r:id="rId6"/>
    <sheet name="Fig A.1.4. A-B" sheetId="45" r:id="rId7"/>
    <sheet name="Fig A.1.5.A" sheetId="47" r:id="rId8"/>
    <sheet name="Fig A.1.5.B" sheetId="46" r:id="rId9"/>
    <sheet name="Fig A.1.6. A-C" sheetId="48" r:id="rId10"/>
    <sheet name="Fig A.1.6.B-D" sheetId="49" r:id="rId11"/>
    <sheet name="Fig A.1.7.A" sheetId="50" r:id="rId12"/>
    <sheet name="Fig A.1.7.C" sheetId="51" r:id="rId13"/>
    <sheet name="Fig A.1.7.B" sheetId="52" r:id="rId14"/>
    <sheet name="Fig A.1.7.D" sheetId="53" r:id="rId15"/>
    <sheet name="Fig A.1.8.A" sheetId="1" r:id="rId16"/>
    <sheet name="Fig A.1.8.B" sheetId="2" r:id="rId17"/>
    <sheet name="Fig A.1.8.C" sheetId="4" r:id="rId18"/>
    <sheet name="Fig A.1.8.D" sheetId="3" r:id="rId19"/>
    <sheet name="Fig A.1.9.A" sheetId="5" r:id="rId20"/>
    <sheet name="Fig A.1.9.B" sheetId="6" r:id="rId21"/>
    <sheet name="Fig A.1.9.C" sheetId="7" r:id="rId22"/>
    <sheet name="Fig A.1.9.D" sheetId="8" r:id="rId23"/>
    <sheet name="Fig A.1.10" sheetId="9" r:id="rId24"/>
    <sheet name="Fig A.1.10.B" sheetId="10" r:id="rId25"/>
    <sheet name="Fig A.1.11.A" sheetId="11" r:id="rId26"/>
    <sheet name="Fig A.1.11.B" sheetId="24" r:id="rId27"/>
    <sheet name="Fig A.1.12.A" sheetId="31" r:id="rId28"/>
    <sheet name="Fig A.1.12.B" sheetId="38" r:id="rId29"/>
    <sheet name="Fig A.1.13.A-B" sheetId="14" r:id="rId30"/>
    <sheet name="Fig A.1.14.A" sheetId="32" r:id="rId31"/>
    <sheet name="Fig A.1.14.B" sheetId="33" r:id="rId32"/>
    <sheet name="Fig A.1.15.A" sheetId="16" r:id="rId33"/>
    <sheet name="Fig A.1.15.B" sheetId="17" r:id="rId34"/>
    <sheet name="Fig A.1.16.A" sheetId="23" r:id="rId35"/>
    <sheet name="Fig A.1.16.B" sheetId="22" r:id="rId36"/>
    <sheet name="Fig A.1.17" sheetId="30" r:id="rId37"/>
    <sheet name="Fig A.1.18" sheetId="20" r:id="rId38"/>
    <sheet name="Fig A.1.18.B" sheetId="35" r:id="rId39"/>
    <sheet name="Fig A.1.19" sheetId="26" r:id="rId40"/>
    <sheet name="Fig A.1.20" sheetId="25" r:id="rId41"/>
    <sheet name="Fig A.1.21.A" sheetId="29" r:id="rId42"/>
    <sheet name="Fig A.1.21.B" sheetId="27" r:id="rId43"/>
    <sheet name="Figure A.1.22.A-B" sheetId="54" r:id="rId44"/>
    <sheet name="Fig A.1.23A" sheetId="36" r:id="rId45"/>
    <sheet name="Fig A.1.23B" sheetId="37" r:id="rId46"/>
    <sheet name="Fig A.1.23.C " sheetId="55" r:id="rId47"/>
    <sheet name="Fig A.I.23.D" sheetId="34"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s>
  <definedNames>
    <definedName name="\A" localSheetId="39">#REF!</definedName>
    <definedName name="\A" localSheetId="40">#REF!</definedName>
    <definedName name="\A" localSheetId="41">#REF!</definedName>
    <definedName name="\A" localSheetId="42">#REF!</definedName>
    <definedName name="\A" localSheetId="46">#REF!</definedName>
    <definedName name="\A" localSheetId="47">#REF!</definedName>
    <definedName name="\A" localSheetId="43">#REF!</definedName>
    <definedName name="\A">#REF!</definedName>
    <definedName name="\B" localSheetId="39">#REF!</definedName>
    <definedName name="\B" localSheetId="40">#REF!</definedName>
    <definedName name="\B" localSheetId="41">#REF!</definedName>
    <definedName name="\B" localSheetId="42">#REF!</definedName>
    <definedName name="\B" localSheetId="46">#REF!</definedName>
    <definedName name="\B" localSheetId="43">#REF!</definedName>
    <definedName name="\B">#REF!</definedName>
    <definedName name="\C" localSheetId="39">#REF!</definedName>
    <definedName name="\C" localSheetId="40">#REF!</definedName>
    <definedName name="\C" localSheetId="41">#REF!</definedName>
    <definedName name="\C" localSheetId="42">#REF!</definedName>
    <definedName name="\C" localSheetId="46">#REF!</definedName>
    <definedName name="\C" localSheetId="43">#REF!</definedName>
    <definedName name="\C">#REF!</definedName>
    <definedName name="\D" localSheetId="39">#REF!</definedName>
    <definedName name="\D" localSheetId="40">#REF!</definedName>
    <definedName name="\D" localSheetId="42">#REF!</definedName>
    <definedName name="\D" localSheetId="43">#REF!</definedName>
    <definedName name="\D">#REF!</definedName>
    <definedName name="\E" localSheetId="39">#REF!</definedName>
    <definedName name="\E" localSheetId="40">#REF!</definedName>
    <definedName name="\E" localSheetId="42">#REF!</definedName>
    <definedName name="\E" localSheetId="43">#REF!</definedName>
    <definedName name="\E">#REF!</definedName>
    <definedName name="\F" localSheetId="39">#REF!</definedName>
    <definedName name="\F" localSheetId="40">#REF!</definedName>
    <definedName name="\F" localSheetId="42">#REF!</definedName>
    <definedName name="\F" localSheetId="43">#REF!</definedName>
    <definedName name="\F">#REF!</definedName>
    <definedName name="\G" localSheetId="39">#REF!</definedName>
    <definedName name="\G" localSheetId="40">#REF!</definedName>
    <definedName name="\G" localSheetId="42">#REF!</definedName>
    <definedName name="\G" localSheetId="43">#REF!</definedName>
    <definedName name="\G">#REF!</definedName>
    <definedName name="\H" localSheetId="39">[1]nonopec!#REF!</definedName>
    <definedName name="\H" localSheetId="40">[1]nonopec!#REF!</definedName>
    <definedName name="\H" localSheetId="41">[2]nonopec!#REF!</definedName>
    <definedName name="\H" localSheetId="42">[1]nonopec!#REF!</definedName>
    <definedName name="\H" localSheetId="46">[164]nonopec!#REF!</definedName>
    <definedName name="\H" localSheetId="47">[1]nonopec!#REF!</definedName>
    <definedName name="\H" localSheetId="43">[2]nonopec!#REF!</definedName>
    <definedName name="\H">[3]nonopec!#REF!</definedName>
    <definedName name="\I" localSheetId="24">#REF!</definedName>
    <definedName name="\I" localSheetId="47">#REF!</definedName>
    <definedName name="\I">#REF!</definedName>
    <definedName name="\L" localSheetId="39">[1]nonopec!#REF!</definedName>
    <definedName name="\L" localSheetId="40">[1]nonopec!#REF!</definedName>
    <definedName name="\L" localSheetId="41">[2]nonopec!#REF!</definedName>
    <definedName name="\L" localSheetId="42">[1]nonopec!#REF!</definedName>
    <definedName name="\L" localSheetId="46">[164]nonopec!#REF!</definedName>
    <definedName name="\L" localSheetId="47">[1]nonopec!#REF!</definedName>
    <definedName name="\L" localSheetId="43">[2]nonopec!#REF!</definedName>
    <definedName name="\L">[3]nonopec!#REF!</definedName>
    <definedName name="\M" localSheetId="39">#REF!</definedName>
    <definedName name="\M" localSheetId="40">#REF!</definedName>
    <definedName name="\M" localSheetId="41">#REF!</definedName>
    <definedName name="\M" localSheetId="42">#REF!</definedName>
    <definedName name="\M" localSheetId="47">#REF!</definedName>
    <definedName name="\M" localSheetId="43">#REF!</definedName>
    <definedName name="\M">#REF!</definedName>
    <definedName name="\P" localSheetId="24">#REF!</definedName>
    <definedName name="\P" localSheetId="39">[4]MONTHLY!$J$1</definedName>
    <definedName name="\P" localSheetId="40">[4]MONTHLY!$J$1</definedName>
    <definedName name="\P" localSheetId="41">[4]MONTHLY!$J$1</definedName>
    <definedName name="\P" localSheetId="42">[4]MONTHLY!$J$1</definedName>
    <definedName name="\P" localSheetId="46">[4]MONTHLY!$J$1</definedName>
    <definedName name="\P" localSheetId="47">[4]MONTHLY!$J$1</definedName>
    <definedName name="\P" localSheetId="43">[4]MONTHLY!$J$1</definedName>
    <definedName name="\P">#REF!</definedName>
    <definedName name="\Y" localSheetId="39">#REF!</definedName>
    <definedName name="\Y" localSheetId="40">#REF!</definedName>
    <definedName name="\Y" localSheetId="41">#REF!</definedName>
    <definedName name="\Y" localSheetId="42">#REF!</definedName>
    <definedName name="\Y" localSheetId="47">#REF!</definedName>
    <definedName name="\Y" localSheetId="43">#REF!</definedName>
    <definedName name="\Y">#REF!</definedName>
    <definedName name="\Z" localSheetId="39">#REF!</definedName>
    <definedName name="\Z" localSheetId="40">#REF!</definedName>
    <definedName name="\Z" localSheetId="41">#REF!</definedName>
    <definedName name="\Z" localSheetId="42">#REF!</definedName>
    <definedName name="\Z" localSheetId="43">#REF!</definedName>
    <definedName name="\Z">#REF!</definedName>
    <definedName name="_" localSheetId="39">[5]EAT12_1!#REF!,[5]EAT12_1!#REF!,[5]EAT12_1!#REF!,[5]EAT12_1!#REF!,[5]EAT12_1!#REF!,[5]EAT12_1!#REF!,[5]EAT12_1!#REF!,[5]EAT12_1!#REF!,[5]EAT12_1!#REF!,[5]EAT12_1!#REF!</definedName>
    <definedName name="_" localSheetId="40">[5]EAT12_1!#REF!,[5]EAT12_1!#REF!,[5]EAT12_1!#REF!,[5]EAT12_1!#REF!,[5]EAT12_1!#REF!,[5]EAT12_1!#REF!,[5]EAT12_1!#REF!,[5]EAT12_1!#REF!,[5]EAT12_1!#REF!,[5]EAT12_1!#REF!</definedName>
    <definedName name="_" localSheetId="41">[5]EAT12_1!#REF!,[5]EAT12_1!#REF!,[5]EAT12_1!#REF!,[5]EAT12_1!#REF!,[5]EAT12_1!#REF!,[5]EAT12_1!#REF!,[5]EAT12_1!#REF!,[5]EAT12_1!#REF!,[5]EAT12_1!#REF!,[5]EAT12_1!#REF!</definedName>
    <definedName name="_" localSheetId="42">[5]EAT12_1!#REF!,[5]EAT12_1!#REF!,[5]EAT12_1!#REF!,[5]EAT12_1!#REF!,[5]EAT12_1!#REF!,[5]EAT12_1!#REF!,[5]EAT12_1!#REF!,[5]EAT12_1!#REF!,[5]EAT12_1!#REF!,[5]EAT12_1!#REF!</definedName>
    <definedName name="_" localSheetId="46">[5]EAT12_1!#REF!,[5]EAT12_1!#REF!,[5]EAT12_1!#REF!,[5]EAT12_1!#REF!,[5]EAT12_1!#REF!,[5]EAT12_1!#REF!,[5]EAT12_1!#REF!,[5]EAT12_1!#REF!,[5]EAT12_1!#REF!,[5]EAT12_1!#REF!</definedName>
    <definedName name="_" localSheetId="47">[5]EAT12_1!#REF!,[5]EAT12_1!#REF!,[5]EAT12_1!#REF!,[5]EAT12_1!#REF!,[5]EAT12_1!#REF!,[5]EAT12_1!#REF!,[5]EAT12_1!#REF!,[5]EAT12_1!#REF!,[5]EAT12_1!#REF!,[5]EAT12_1!#REF!</definedName>
    <definedName name="_" localSheetId="43">[5]EAT12_1!#REF!,[5]EAT12_1!#REF!,[5]EAT12_1!#REF!,[5]EAT12_1!#REF!,[5]EAT12_1!#REF!,[5]EAT12_1!#REF!,[5]EAT12_1!#REF!,[5]EAT12_1!#REF!,[5]EAT12_1!#REF!,[5]EAT12_1!#REF!</definedName>
    <definedName name="_">[5]EAT12_1!#REF!,[5]EAT12_1!#REF!,[5]EAT12_1!#REF!,[5]EAT12_1!#REF!,[5]EAT12_1!#REF!,[5]EAT12_1!#REF!,[5]EAT12_1!#REF!,[5]EAT12_1!#REF!,[5]EAT12_1!#REF!,[5]EAT12_1!#REF!</definedName>
    <definedName name="_______ISC3">[6]ISC01!$B:$B+[7]Q_ISC3!$1:$23</definedName>
    <definedName name="______ISC3">[6]ISC01!$B:$B+[7]Q_ISC3!$1:$23</definedName>
    <definedName name="_____ISC3">[6]ISC01!$B:$B+[7]Q_ISC3!$1:$23</definedName>
    <definedName name="_____TOT58" localSheetId="39">[8]GROWTH!#REF!</definedName>
    <definedName name="_____TOT58" localSheetId="40">[8]GROWTH!#REF!</definedName>
    <definedName name="_____TOT58" localSheetId="41">[8]GROWTH!#REF!</definedName>
    <definedName name="_____TOT58" localSheetId="42">[8]GROWTH!#REF!</definedName>
    <definedName name="_____TOT58" localSheetId="47">[8]GROWTH!#REF!</definedName>
    <definedName name="_____TOT58" localSheetId="43">[8]GROWTH!#REF!</definedName>
    <definedName name="_____TOT58">[8]GROWTH!#REF!</definedName>
    <definedName name="____ISC3">[6]ISC01!$B:$B+[7]Q_ISC3!$1:$23</definedName>
    <definedName name="____TOT58" localSheetId="39">[8]GROWTH!#REF!</definedName>
    <definedName name="____TOT58" localSheetId="40">[8]GROWTH!#REF!</definedName>
    <definedName name="____TOT58" localSheetId="41">[8]GROWTH!#REF!</definedName>
    <definedName name="____TOT58" localSheetId="42">[8]GROWTH!#REF!</definedName>
    <definedName name="____TOT58" localSheetId="47">[8]GROWTH!#REF!</definedName>
    <definedName name="____TOT58" localSheetId="43">[8]GROWTH!#REF!</definedName>
    <definedName name="____TOT58">[8]GROWTH!#REF!</definedName>
    <definedName name="___ISC3">[6]ISC01!$B:$B+[7]Q_ISC3!$1:$23</definedName>
    <definedName name="___TOT58" localSheetId="39">[8]GROWTH!#REF!</definedName>
    <definedName name="___TOT58" localSheetId="40">[8]GROWTH!#REF!</definedName>
    <definedName name="___TOT58" localSheetId="41">[8]GROWTH!#REF!</definedName>
    <definedName name="___TOT58" localSheetId="42">[8]GROWTH!#REF!</definedName>
    <definedName name="___TOT58" localSheetId="47">[8]GROWTH!#REF!</definedName>
    <definedName name="___TOT58" localSheetId="43">[8]GROWTH!#REF!</definedName>
    <definedName name="___TOT58">[8]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9]PYRAMID!$A$184:$A$263</definedName>
    <definedName name="__123Graph_ABERLGRAP" hidden="1">'[10]Time series'!#REF!</definedName>
    <definedName name="__123Graph_ABSYSASST" hidden="1">[11]interv!$C$37:$K$37</definedName>
    <definedName name="__123Graph_ACATCH1" localSheetId="39" hidden="1">'[10]Time series'!#REF!</definedName>
    <definedName name="__123Graph_ACATCH1" localSheetId="41" hidden="1">'[10]Time series'!#REF!</definedName>
    <definedName name="__123Graph_ACATCH1" localSheetId="46" hidden="1">'[10]Time series'!#REF!</definedName>
    <definedName name="__123Graph_ACATCH1" localSheetId="47" hidden="1">'[10]Time series'!#REF!</definedName>
    <definedName name="__123Graph_ACATCH1" localSheetId="43" hidden="1">'[10]Time series'!#REF!</definedName>
    <definedName name="__123Graph_ACATCH1" hidden="1">'[10]Time series'!#REF!</definedName>
    <definedName name="__123Graph_ACBASSETS" hidden="1">[11]interv!$C$34:$K$34</definedName>
    <definedName name="__123Graph_ACONVERG1" localSheetId="39" hidden="1">'[10]Time series'!#REF!</definedName>
    <definedName name="__123Graph_ACONVERG1" localSheetId="41" hidden="1">'[10]Time series'!#REF!</definedName>
    <definedName name="__123Graph_ACONVERG1" localSheetId="46" hidden="1">'[10]Time series'!#REF!</definedName>
    <definedName name="__123Graph_ACONVERG1" localSheetId="47" hidden="1">'[10]Time series'!#REF!</definedName>
    <definedName name="__123Graph_ACONVERG1" localSheetId="43" hidden="1">'[10]Time series'!#REF!</definedName>
    <definedName name="__123Graph_ACONVERG1" hidden="1">'[10]Time series'!#REF!</definedName>
    <definedName name="__123Graph_ACurrent" hidden="1">[12]CPIINDEX!$O$263:$O$310</definedName>
    <definedName name="__123Graph_AERDOLLAR" hidden="1">'[13]ex rate'!$F$30:$AM$30</definedName>
    <definedName name="__123Graph_AERRUBLE" hidden="1">'[13]ex rate'!$F$31:$AM$31</definedName>
    <definedName name="__123Graph_AGFS.3" hidden="1">[14]GFS!$T$14:$V$14</definedName>
    <definedName name="__123Graph_AGRAPH1" hidden="1">[9]PYRAMID!$A$184:$A$263</definedName>
    <definedName name="__123Graph_AGRAPH2" hidden="1">[9]PYRAMID!$A$184:$A$263</definedName>
    <definedName name="__123Graph_AGRAPH3" hidden="1">[9]PYRAMID!$A$184:$A$263</definedName>
    <definedName name="__123Graph_AGRAPH41" hidden="1">'[10]Time series'!#REF!</definedName>
    <definedName name="__123Graph_AGRAPH42" hidden="1">'[10]Time series'!#REF!</definedName>
    <definedName name="__123Graph_AGRAPH44" hidden="1">'[10]Time series'!#REF!</definedName>
    <definedName name="__123Graph_AIBRD_LEND" hidden="1">[15]WB!$Q$13:$AK$13</definedName>
    <definedName name="__123Graph_AMIMPMAC" hidden="1">[16]monimp!$E$38:$N$38</definedName>
    <definedName name="__123Graph_AMONIMP" hidden="1">[16]monimp!$E$31:$N$31</definedName>
    <definedName name="__123Graph_AMULTVELO" hidden="1">[16]interv!$C$31:$K$31</definedName>
    <definedName name="__123Graph_APERIB" localSheetId="39" hidden="1">'[10]Time series'!#REF!</definedName>
    <definedName name="__123Graph_APERIB" localSheetId="41" hidden="1">'[10]Time series'!#REF!</definedName>
    <definedName name="__123Graph_APERIB" localSheetId="46" hidden="1">'[10]Time series'!#REF!</definedName>
    <definedName name="__123Graph_APERIB" localSheetId="47" hidden="1">'[10]Time series'!#REF!</definedName>
    <definedName name="__123Graph_APERIB" localSheetId="43" hidden="1">'[10]Time series'!#REF!</definedName>
    <definedName name="__123Graph_APERIB" hidden="1">'[10]Time series'!#REF!</definedName>
    <definedName name="__123Graph_APIPELINE" hidden="1">[15]BoP!$U$359:$AQ$359</definedName>
    <definedName name="__123Graph_APRODABSC" localSheetId="39" hidden="1">'[10]Time series'!#REF!</definedName>
    <definedName name="__123Graph_APRODABSC" localSheetId="41" hidden="1">'[10]Time series'!#REF!</definedName>
    <definedName name="__123Graph_APRODABSC" localSheetId="46" hidden="1">'[10]Time series'!#REF!</definedName>
    <definedName name="__123Graph_APRODABSC" localSheetId="47" hidden="1">'[10]Time series'!#REF!</definedName>
    <definedName name="__123Graph_APRODABSC" localSheetId="43" hidden="1">'[10]Time series'!#REF!</definedName>
    <definedName name="__123Graph_APRODABSC" hidden="1">'[10]Time series'!#REF!</definedName>
    <definedName name="__123Graph_APRODABSD" localSheetId="39" hidden="1">'[10]Time series'!#REF!</definedName>
    <definedName name="__123Graph_APRODABSD" localSheetId="41" hidden="1">'[10]Time series'!#REF!</definedName>
    <definedName name="__123Graph_APRODABSD" localSheetId="46" hidden="1">'[10]Time series'!#REF!</definedName>
    <definedName name="__123Graph_APRODABSD" localSheetId="47" hidden="1">'[10]Time series'!#REF!</definedName>
    <definedName name="__123Graph_APRODABSD" localSheetId="43" hidden="1">'[10]Time series'!#REF!</definedName>
    <definedName name="__123Graph_APRODABSD" hidden="1">'[10]Time series'!#REF!</definedName>
    <definedName name="__123Graph_APRODTRE2" localSheetId="39" hidden="1">'[10]Time series'!#REF!</definedName>
    <definedName name="__123Graph_APRODTRE2" hidden="1">'[10]Time series'!#REF!</definedName>
    <definedName name="__123Graph_APRODTRE3" localSheetId="39" hidden="1">'[10]Time series'!#REF!</definedName>
    <definedName name="__123Graph_APRODTRE3" hidden="1">'[10]Time series'!#REF!</definedName>
    <definedName name="__123Graph_APRODTRE4" localSheetId="39" hidden="1">'[10]Time series'!#REF!</definedName>
    <definedName name="__123Graph_APRODTRE4" hidden="1">'[10]Time series'!#REF!</definedName>
    <definedName name="__123Graph_APRODTREND" hidden="1">'[10]Time series'!#REF!</definedName>
    <definedName name="__123Graph_AREALRATE" hidden="1">'[13]ex rate'!$F$36:$AU$36</definedName>
    <definedName name="__123Graph_ARESCOV" hidden="1">[16]fiscout!$J$146:$J$166</definedName>
    <definedName name="__123Graph_ARUBRATE" hidden="1">'[13]ex rate'!$K$37:$AN$37</definedName>
    <definedName name="__123Graph_ATAX1" hidden="1">[14]TAX!$V$21:$X$21</definedName>
    <definedName name="__123Graph_AUSRATE" hidden="1">'[13]ex rate'!$K$36:$AN$36</definedName>
    <definedName name="__123Graph_AUTRECHT" localSheetId="39" hidden="1">'[10]Time series'!#REF!</definedName>
    <definedName name="__123Graph_AUTRECHT" localSheetId="41" hidden="1">'[10]Time series'!#REF!</definedName>
    <definedName name="__123Graph_AUTRECHT" localSheetId="46" hidden="1">'[10]Time series'!#REF!</definedName>
    <definedName name="__123Graph_AUTRECHT" localSheetId="47" hidden="1">'[10]Time series'!#REF!</definedName>
    <definedName name="__123Graph_AUTRECHT" localSheetId="43" hidden="1">'[10]Time series'!#REF!</definedName>
    <definedName name="__123Graph_AUTRECHT" hidden="1">'[10]Time series'!#REF!</definedName>
    <definedName name="__123Graph_AXRATE" hidden="1">[17]data!$K$125:$K$243</definedName>
    <definedName name="__123Graph_B" hidden="1">'[18]Table 5'!$C$11:$C$11</definedName>
    <definedName name="__123Graph_BBERLGRAP" localSheetId="39" hidden="1">'[10]Time series'!#REF!</definedName>
    <definedName name="__123Graph_BBERLGRAP" localSheetId="41" hidden="1">'[10]Time series'!#REF!</definedName>
    <definedName name="__123Graph_BBERLGRAP" localSheetId="46" hidden="1">'[10]Time series'!#REF!</definedName>
    <definedName name="__123Graph_BBERLGRAP" localSheetId="47" hidden="1">'[10]Time series'!#REF!</definedName>
    <definedName name="__123Graph_BBERLGRAP" localSheetId="43" hidden="1">'[10]Time series'!#REF!</definedName>
    <definedName name="__123Graph_BBERLGRAP" hidden="1">'[10]Time series'!#REF!</definedName>
    <definedName name="__123Graph_BBSYSASST" hidden="1">[16]interv!$C$38:$K$38</definedName>
    <definedName name="__123Graph_BCATCH1" localSheetId="39" hidden="1">'[10]Time series'!#REF!</definedName>
    <definedName name="__123Graph_BCATCH1" localSheetId="41" hidden="1">'[10]Time series'!#REF!</definedName>
    <definedName name="__123Graph_BCATCH1" localSheetId="46" hidden="1">'[10]Time series'!#REF!</definedName>
    <definedName name="__123Graph_BCATCH1" localSheetId="47" hidden="1">'[10]Time series'!#REF!</definedName>
    <definedName name="__123Graph_BCATCH1" localSheetId="43" hidden="1">'[10]Time series'!#REF!</definedName>
    <definedName name="__123Graph_BCATCH1" hidden="1">'[10]Time series'!#REF!</definedName>
    <definedName name="__123Graph_BCBASSETS" hidden="1">[16]interv!$C$35:$K$35</definedName>
    <definedName name="__123Graph_BCONVERG1" localSheetId="39" hidden="1">'[10]Time series'!#REF!</definedName>
    <definedName name="__123Graph_BCONVERG1" localSheetId="41" hidden="1">'[10]Time series'!#REF!</definedName>
    <definedName name="__123Graph_BCONVERG1" localSheetId="46" hidden="1">'[10]Time series'!#REF!</definedName>
    <definedName name="__123Graph_BCONVERG1" localSheetId="47" hidden="1">'[10]Time series'!#REF!</definedName>
    <definedName name="__123Graph_BCONVERG1" localSheetId="43" hidden="1">'[10]Time series'!#REF!</definedName>
    <definedName name="__123Graph_BCONVERG1" hidden="1">'[10]Time series'!#REF!</definedName>
    <definedName name="__123Graph_BERDOLLAR" hidden="1">'[13]ex rate'!$F$36:$AM$36</definedName>
    <definedName name="__123Graph_BERRUBLE" hidden="1">'[13]ex rate'!$F$37:$AM$37</definedName>
    <definedName name="__123Graph_BGFS.1" hidden="1">[14]GFS!$T$9:$V$9</definedName>
    <definedName name="__123Graph_BGFS.3" hidden="1">[14]GFS!$T$15:$V$15</definedName>
    <definedName name="__123Graph_BGRAPH2" localSheetId="39" hidden="1">'[10]Time series'!#REF!</definedName>
    <definedName name="__123Graph_BGRAPH2" localSheetId="41" hidden="1">'[10]Time series'!#REF!</definedName>
    <definedName name="__123Graph_BGRAPH2" localSheetId="46" hidden="1">'[10]Time series'!#REF!</definedName>
    <definedName name="__123Graph_BGRAPH2" localSheetId="47" hidden="1">'[10]Time series'!#REF!</definedName>
    <definedName name="__123Graph_BGRAPH2" localSheetId="43" hidden="1">'[10]Time series'!#REF!</definedName>
    <definedName name="__123Graph_BGRAPH2" hidden="1">'[10]Time series'!#REF!</definedName>
    <definedName name="__123Graph_BGRAPH41" localSheetId="39" hidden="1">'[10]Time series'!#REF!</definedName>
    <definedName name="__123Graph_BGRAPH41" localSheetId="41" hidden="1">'[10]Time series'!#REF!</definedName>
    <definedName name="__123Graph_BGRAPH41" localSheetId="47" hidden="1">'[10]Time series'!#REF!</definedName>
    <definedName name="__123Graph_BGRAPH41" hidden="1">'[10]Time series'!#REF!</definedName>
    <definedName name="__123Graph_BIBRD_LEND" hidden="1">[15]WB!$Q$61:$AK$61</definedName>
    <definedName name="__123Graph_BMONIMP" hidden="1">[16]monimp!$E$38:$N$38</definedName>
    <definedName name="__123Graph_BMULTVELO" hidden="1">[16]interv!$C$32:$K$32</definedName>
    <definedName name="__123Graph_BPERIB" localSheetId="39" hidden="1">'[10]Time series'!#REF!</definedName>
    <definedName name="__123Graph_BPERIB" localSheetId="41" hidden="1">'[10]Time series'!#REF!</definedName>
    <definedName name="__123Graph_BPERIB" localSheetId="46" hidden="1">'[10]Time series'!#REF!</definedName>
    <definedName name="__123Graph_BPERIB" localSheetId="47" hidden="1">'[10]Time series'!#REF!</definedName>
    <definedName name="__123Graph_BPERIB" localSheetId="43" hidden="1">'[10]Time series'!#REF!</definedName>
    <definedName name="__123Graph_BPERIB" hidden="1">'[10]Time series'!#REF!</definedName>
    <definedName name="__123Graph_BPIPELINE" hidden="1">[15]BoP!$U$358:$AQ$358</definedName>
    <definedName name="__123Graph_BPRODABSC" localSheetId="39" hidden="1">'[10]Time series'!#REF!</definedName>
    <definedName name="__123Graph_BPRODABSC" localSheetId="41" hidden="1">'[10]Time series'!#REF!</definedName>
    <definedName name="__123Graph_BPRODABSC" localSheetId="46" hidden="1">'[10]Time series'!#REF!</definedName>
    <definedName name="__123Graph_BPRODABSC" localSheetId="47" hidden="1">'[10]Time series'!#REF!</definedName>
    <definedName name="__123Graph_BPRODABSC" localSheetId="43" hidden="1">'[10]Time series'!#REF!</definedName>
    <definedName name="__123Graph_BPRODABSC" hidden="1">'[10]Time series'!#REF!</definedName>
    <definedName name="__123Graph_BPRODABSD" localSheetId="39" hidden="1">'[10]Time series'!#REF!</definedName>
    <definedName name="__123Graph_BPRODABSD" localSheetId="41" hidden="1">'[10]Time series'!#REF!</definedName>
    <definedName name="__123Graph_BPRODABSD" localSheetId="46" hidden="1">'[10]Time series'!#REF!</definedName>
    <definedName name="__123Graph_BPRODABSD" localSheetId="47" hidden="1">'[10]Time series'!#REF!</definedName>
    <definedName name="__123Graph_BPRODABSD" localSheetId="43" hidden="1">'[10]Time series'!#REF!</definedName>
    <definedName name="__123Graph_BPRODABSD" hidden="1">'[10]Time series'!#REF!</definedName>
    <definedName name="__123Graph_BREALRATE" hidden="1">'[13]ex rate'!$F$37:$AU$37</definedName>
    <definedName name="__123Graph_BRESCOV" hidden="1">[16]fiscout!$K$146:$K$166</definedName>
    <definedName name="__123Graph_BRUBRATE" hidden="1">'[13]ex rate'!$K$31:$AN$31</definedName>
    <definedName name="__123Graph_BTAX1" hidden="1">[14]TAX!$V$22:$X$22</definedName>
    <definedName name="__123Graph_BUSRATE" hidden="1">'[13]ex rate'!$K$30:$AN$30</definedName>
    <definedName name="__123Graph_C" hidden="1">[14]GFS!$T$16:$V$16</definedName>
    <definedName name="__123Graph_CBERLGRAP" localSheetId="39" hidden="1">'[10]Time series'!#REF!</definedName>
    <definedName name="__123Graph_CBERLGRAP" localSheetId="41" hidden="1">'[10]Time series'!#REF!</definedName>
    <definedName name="__123Graph_CBERLGRAP" localSheetId="46" hidden="1">'[10]Time series'!#REF!</definedName>
    <definedName name="__123Graph_CBERLGRAP" localSheetId="47" hidden="1">'[10]Time series'!#REF!</definedName>
    <definedName name="__123Graph_CBERLGRAP" localSheetId="43" hidden="1">'[10]Time series'!#REF!</definedName>
    <definedName name="__123Graph_CBERLGRAP" hidden="1">'[10]Time series'!#REF!</definedName>
    <definedName name="__123Graph_CBSYSASST" hidden="1">[16]interv!$C$39:$K$39</definedName>
    <definedName name="__123Graph_CCATCH1" localSheetId="39" hidden="1">'[10]Time series'!#REF!</definedName>
    <definedName name="__123Graph_CCATCH1" localSheetId="41" hidden="1">'[10]Time series'!#REF!</definedName>
    <definedName name="__123Graph_CCATCH1" localSheetId="46" hidden="1">'[10]Time series'!#REF!</definedName>
    <definedName name="__123Graph_CCATCH1" localSheetId="47" hidden="1">'[10]Time series'!#REF!</definedName>
    <definedName name="__123Graph_CCATCH1" localSheetId="43" hidden="1">'[10]Time series'!#REF!</definedName>
    <definedName name="__123Graph_CCATCH1" hidden="1">'[10]Time series'!#REF!</definedName>
    <definedName name="__123Graph_CGFS.3" hidden="1">[14]GFS!$T$16:$V$16</definedName>
    <definedName name="__123Graph_CGRAPH1" hidden="1">[19]T17_T18_MSURC!$E$834:$I$834</definedName>
    <definedName name="__123Graph_CGRAPH41" localSheetId="39" hidden="1">'[10]Time series'!#REF!</definedName>
    <definedName name="__123Graph_CGRAPH41" localSheetId="41" hidden="1">'[10]Time series'!#REF!</definedName>
    <definedName name="__123Graph_CGRAPH41" localSheetId="46" hidden="1">'[10]Time series'!#REF!</definedName>
    <definedName name="__123Graph_CGRAPH41" localSheetId="47" hidden="1">'[10]Time series'!#REF!</definedName>
    <definedName name="__123Graph_CGRAPH41" localSheetId="43" hidden="1">'[10]Time series'!#REF!</definedName>
    <definedName name="__123Graph_CGRAPH41" hidden="1">'[10]Time series'!#REF!</definedName>
    <definedName name="__123Graph_CGRAPH44" localSheetId="39" hidden="1">'[10]Time series'!#REF!</definedName>
    <definedName name="__123Graph_CGRAPH44" localSheetId="41" hidden="1">'[10]Time series'!#REF!</definedName>
    <definedName name="__123Graph_CGRAPH44" localSheetId="46" hidden="1">'[10]Time series'!#REF!</definedName>
    <definedName name="__123Graph_CGRAPH44" localSheetId="47" hidden="1">'[10]Time series'!#REF!</definedName>
    <definedName name="__123Graph_CGRAPH44" localSheetId="43" hidden="1">'[10]Time series'!#REF!</definedName>
    <definedName name="__123Graph_CGRAPH44" hidden="1">'[10]Time series'!#REF!</definedName>
    <definedName name="__123Graph_CPERIA" localSheetId="39" hidden="1">'[10]Time series'!#REF!</definedName>
    <definedName name="__123Graph_CPERIA" hidden="1">'[10]Time series'!#REF!</definedName>
    <definedName name="__123Graph_CPERIB" localSheetId="39" hidden="1">'[10]Time series'!#REF!</definedName>
    <definedName name="__123Graph_CPERIB" hidden="1">'[10]Time series'!#REF!</definedName>
    <definedName name="__123Graph_CPRODABSC" localSheetId="39" hidden="1">'[10]Time series'!#REF!</definedName>
    <definedName name="__123Graph_CPRODABSC" hidden="1">'[10]Time series'!#REF!</definedName>
    <definedName name="__123Graph_CPRODTRE2" hidden="1">'[10]Time series'!#REF!</definedName>
    <definedName name="__123Graph_CPRODTREND" hidden="1">'[10]Time series'!#REF!</definedName>
    <definedName name="__123Graph_CRESCOV" hidden="1">[16]fiscout!$I$146:$I$166</definedName>
    <definedName name="__123Graph_CTAX1" hidden="1">[14]TAX!$V$23:$X$23</definedName>
    <definedName name="__123Graph_CUTRECHT" localSheetId="39" hidden="1">'[10]Time series'!#REF!</definedName>
    <definedName name="__123Graph_CUTRECHT" localSheetId="41" hidden="1">'[10]Time series'!#REF!</definedName>
    <definedName name="__123Graph_CUTRECHT" localSheetId="46" hidden="1">'[10]Time series'!#REF!</definedName>
    <definedName name="__123Graph_CUTRECHT" localSheetId="47" hidden="1">'[10]Time series'!#REF!</definedName>
    <definedName name="__123Graph_CUTRECHT" localSheetId="43" hidden="1">'[10]Time series'!#REF!</definedName>
    <definedName name="__123Graph_CUTRECHT" hidden="1">'[10]Time series'!#REF!</definedName>
    <definedName name="__123Graph_CXRATE" hidden="1">[17]data!$V$125:$V$243</definedName>
    <definedName name="__123Graph_DBERLGRAP" localSheetId="39" hidden="1">'[10]Time series'!#REF!</definedName>
    <definedName name="__123Graph_DBERLGRAP" localSheetId="41" hidden="1">'[10]Time series'!#REF!</definedName>
    <definedName name="__123Graph_DBERLGRAP" localSheetId="46" hidden="1">'[10]Time series'!#REF!</definedName>
    <definedName name="__123Graph_DBERLGRAP" localSheetId="47" hidden="1">'[10]Time series'!#REF!</definedName>
    <definedName name="__123Graph_DBERLGRAP" localSheetId="43" hidden="1">'[10]Time series'!#REF!</definedName>
    <definedName name="__123Graph_DBERLGRAP" hidden="1">'[10]Time series'!#REF!</definedName>
    <definedName name="__123Graph_DCATCH1" localSheetId="39" hidden="1">'[10]Time series'!#REF!</definedName>
    <definedName name="__123Graph_DCATCH1" localSheetId="41" hidden="1">'[10]Time series'!#REF!</definedName>
    <definedName name="__123Graph_DCATCH1" localSheetId="47" hidden="1">'[10]Time series'!#REF!</definedName>
    <definedName name="__123Graph_DCATCH1" hidden="1">'[10]Time series'!#REF!</definedName>
    <definedName name="__123Graph_DCONVERG1" localSheetId="39" hidden="1">'[10]Time series'!#REF!</definedName>
    <definedName name="__123Graph_DCONVERG1" hidden="1">'[10]Time series'!#REF!</definedName>
    <definedName name="__123Graph_DGRAPH1" hidden="1">[19]T17_T18_MSURC!$E$835:$I$835</definedName>
    <definedName name="__123Graph_DGRAPH41" localSheetId="39" hidden="1">'[10]Time series'!#REF!</definedName>
    <definedName name="__123Graph_DGRAPH41" localSheetId="41" hidden="1">'[10]Time series'!#REF!</definedName>
    <definedName name="__123Graph_DGRAPH41" localSheetId="46" hidden="1">'[10]Time series'!#REF!</definedName>
    <definedName name="__123Graph_DGRAPH41" localSheetId="47" hidden="1">'[10]Time series'!#REF!</definedName>
    <definedName name="__123Graph_DGRAPH41" localSheetId="43" hidden="1">'[10]Time series'!#REF!</definedName>
    <definedName name="__123Graph_DGRAPH41" hidden="1">'[10]Time series'!#REF!</definedName>
    <definedName name="__123Graph_DPERIA" localSheetId="39" hidden="1">'[10]Time series'!#REF!</definedName>
    <definedName name="__123Graph_DPERIA" localSheetId="41" hidden="1">'[10]Time series'!#REF!</definedName>
    <definedName name="__123Graph_DPERIA" localSheetId="46" hidden="1">'[10]Time series'!#REF!</definedName>
    <definedName name="__123Graph_DPERIA" localSheetId="47" hidden="1">'[10]Time series'!#REF!</definedName>
    <definedName name="__123Graph_DPERIA" localSheetId="43" hidden="1">'[10]Time series'!#REF!</definedName>
    <definedName name="__123Graph_DPERIA" hidden="1">'[10]Time series'!#REF!</definedName>
    <definedName name="__123Graph_DPERIB" localSheetId="39" hidden="1">'[10]Time series'!#REF!</definedName>
    <definedName name="__123Graph_DPERIB" hidden="1">'[10]Time series'!#REF!</definedName>
    <definedName name="__123Graph_DPRODABSC" localSheetId="39" hidden="1">'[10]Time series'!#REF!</definedName>
    <definedName name="__123Graph_DPRODABSC" hidden="1">'[10]Time series'!#REF!</definedName>
    <definedName name="__123Graph_DTAX1" hidden="1">[14]TAX!$V$24:$X$24</definedName>
    <definedName name="__123Graph_DUTRECHT" localSheetId="39" hidden="1">'[10]Time series'!#REF!</definedName>
    <definedName name="__123Graph_DUTRECHT" localSheetId="41" hidden="1">'[10]Time series'!#REF!</definedName>
    <definedName name="__123Graph_DUTRECHT" localSheetId="46" hidden="1">'[10]Time series'!#REF!</definedName>
    <definedName name="__123Graph_DUTRECHT" localSheetId="47" hidden="1">'[10]Time series'!#REF!</definedName>
    <definedName name="__123Graph_DUTRECHT" localSheetId="43" hidden="1">'[10]Time series'!#REF!</definedName>
    <definedName name="__123Graph_DUTRECHT" hidden="1">'[10]Time series'!#REF!</definedName>
    <definedName name="__123Graph_E" hidden="1">[14]TAX!$V$26:$X$26</definedName>
    <definedName name="__123Graph_EBERLGRAP" localSheetId="39" hidden="1">'[10]Time series'!#REF!</definedName>
    <definedName name="__123Graph_EBERLGRAP" localSheetId="41" hidden="1">'[10]Time series'!#REF!</definedName>
    <definedName name="__123Graph_EBERLGRAP" localSheetId="46" hidden="1">'[10]Time series'!#REF!</definedName>
    <definedName name="__123Graph_EBERLGRAP" localSheetId="47" hidden="1">'[10]Time series'!#REF!</definedName>
    <definedName name="__123Graph_EBERLGRAP" localSheetId="43" hidden="1">'[10]Time series'!#REF!</definedName>
    <definedName name="__123Graph_EBERLGRAP" hidden="1">'[10]Time series'!#REF!</definedName>
    <definedName name="__123Graph_ECONVERG1" localSheetId="39" hidden="1">'[10]Time series'!#REF!</definedName>
    <definedName name="__123Graph_ECONVERG1" localSheetId="41" hidden="1">'[10]Time series'!#REF!</definedName>
    <definedName name="__123Graph_ECONVERG1" localSheetId="47" hidden="1">'[10]Time series'!#REF!</definedName>
    <definedName name="__123Graph_ECONVERG1" hidden="1">'[10]Time series'!#REF!</definedName>
    <definedName name="__123Graph_EGRAPH1" hidden="1">[19]T17_T18_MSURC!$E$837:$I$837</definedName>
    <definedName name="__123Graph_EGRAPH41" localSheetId="39" hidden="1">'[10]Time series'!#REF!</definedName>
    <definedName name="__123Graph_EGRAPH41" localSheetId="41" hidden="1">'[10]Time series'!#REF!</definedName>
    <definedName name="__123Graph_EGRAPH41" localSheetId="46" hidden="1">'[10]Time series'!#REF!</definedName>
    <definedName name="__123Graph_EGRAPH41" localSheetId="47" hidden="1">'[10]Time series'!#REF!</definedName>
    <definedName name="__123Graph_EGRAPH41" localSheetId="43" hidden="1">'[10]Time series'!#REF!</definedName>
    <definedName name="__123Graph_EGRAPH41" hidden="1">'[10]Time series'!#REF!</definedName>
    <definedName name="__123Graph_EPERIA" localSheetId="39" hidden="1">'[10]Time series'!#REF!</definedName>
    <definedName name="__123Graph_EPERIA" localSheetId="41" hidden="1">'[10]Time series'!#REF!</definedName>
    <definedName name="__123Graph_EPERIA" localSheetId="46" hidden="1">'[10]Time series'!#REF!</definedName>
    <definedName name="__123Graph_EPERIA" localSheetId="47" hidden="1">'[10]Time series'!#REF!</definedName>
    <definedName name="__123Graph_EPERIA" localSheetId="43" hidden="1">'[10]Time series'!#REF!</definedName>
    <definedName name="__123Graph_EPERIA" hidden="1">'[10]Time series'!#REF!</definedName>
    <definedName name="__123Graph_EPRODABSC" localSheetId="39" hidden="1">'[10]Time series'!#REF!</definedName>
    <definedName name="__123Graph_EPRODABSC" hidden="1">'[10]Time series'!#REF!</definedName>
    <definedName name="__123Graph_ETAX1" hidden="1">[14]TAX!$V$26:$X$26</definedName>
    <definedName name="__123Graph_FBERLGRAP" localSheetId="39" hidden="1">'[10]Time series'!#REF!</definedName>
    <definedName name="__123Graph_FBERLGRAP" localSheetId="41" hidden="1">'[10]Time series'!#REF!</definedName>
    <definedName name="__123Graph_FBERLGRAP" localSheetId="46" hidden="1">'[10]Time series'!#REF!</definedName>
    <definedName name="__123Graph_FBERLGRAP" localSheetId="47" hidden="1">'[10]Time series'!#REF!</definedName>
    <definedName name="__123Graph_FBERLGRAP" localSheetId="43" hidden="1">'[10]Time series'!#REF!</definedName>
    <definedName name="__123Graph_FBERLGRAP" hidden="1">'[10]Time series'!#REF!</definedName>
    <definedName name="__123Graph_FGRAPH1" hidden="1">[19]T17_T18_MSURC!$E$838:$I$838</definedName>
    <definedName name="__123Graph_FGRAPH41" localSheetId="39" hidden="1">'[10]Time series'!#REF!</definedName>
    <definedName name="__123Graph_FGRAPH41" localSheetId="41" hidden="1">'[10]Time series'!#REF!</definedName>
    <definedName name="__123Graph_FGRAPH41" localSheetId="46" hidden="1">'[10]Time series'!#REF!</definedName>
    <definedName name="__123Graph_FGRAPH41" localSheetId="47" hidden="1">'[10]Time series'!#REF!</definedName>
    <definedName name="__123Graph_FGRAPH41" localSheetId="43" hidden="1">'[10]Time series'!#REF!</definedName>
    <definedName name="__123Graph_FGRAPH41" hidden="1">'[10]Time series'!#REF!</definedName>
    <definedName name="__123Graph_FPRODABSC" localSheetId="39" hidden="1">'[10]Time series'!#REF!</definedName>
    <definedName name="__123Graph_FPRODABSC" localSheetId="41" hidden="1">'[10]Time series'!#REF!</definedName>
    <definedName name="__123Graph_FPRODABSC" localSheetId="46" hidden="1">'[10]Time series'!#REF!</definedName>
    <definedName name="__123Graph_FPRODABSC" localSheetId="47" hidden="1">'[10]Time series'!#REF!</definedName>
    <definedName name="__123Graph_FPRODABSC" localSheetId="43" hidden="1">'[10]Time series'!#REF!</definedName>
    <definedName name="__123Graph_FPRODABSC" hidden="1">'[10]Time series'!#REF!</definedName>
    <definedName name="__123Graph_X" hidden="1">[9]PYRAMID!$D$184:$D$263</definedName>
    <definedName name="__123Graph_XCurrent" hidden="1">[12]CPIINDEX!$B$263:$B$310</definedName>
    <definedName name="__123Graph_XERDOLLAR" hidden="1">'[13]ex rate'!$F$15:$AM$15</definedName>
    <definedName name="__123Graph_XERRUBLE" hidden="1">'[13]ex rate'!$F$15:$AM$15</definedName>
    <definedName name="__123Graph_XGFS.1" hidden="1">[14]GFS!$T$6:$V$6</definedName>
    <definedName name="__123Graph_XGFS.3" hidden="1">[14]GFS!$T$6:$V$6</definedName>
    <definedName name="__123Graph_XGRAPH1" hidden="1">[9]PYRAMID!$B$184:$B$263</definedName>
    <definedName name="__123Graph_XGRAPH2" hidden="1">[9]PYRAMID!$C$184:$C$263</definedName>
    <definedName name="__123Graph_XGRAPH3" hidden="1">[9]PYRAMID!$D$184:$D$263</definedName>
    <definedName name="__123Graph_XIBRD_LEND" hidden="1">[15]WB!$Q$9:$AK$9</definedName>
    <definedName name="__123Graph_XRUBRATE" hidden="1">'[13]ex rate'!$K$15:$AN$15</definedName>
    <definedName name="__123Graph_XTAX1" hidden="1">[14]TAX!$V$4:$X$4</definedName>
    <definedName name="__123Graph_XUSRATE" hidden="1">'[13]ex rate'!$K$15:$AN$15</definedName>
    <definedName name="__123Graph_XXRATE" hidden="1">[17]data!$AE$124:$AE$242</definedName>
    <definedName name="__ISC01">[20]Q_ISC1!$1:$12</definedName>
    <definedName name="__ISC2">[21]Q_ISC2!$1:$18</definedName>
    <definedName name="__ISC3">[6]ISC01!$B:$B+[7]Q_ISC3!$1:$23</definedName>
    <definedName name="__ISC567">[22]Q_ISC567!$1:$23</definedName>
    <definedName name="__TOT58" localSheetId="39">[8]GROWTH!#REF!</definedName>
    <definedName name="__TOT58" localSheetId="40">[8]GROWTH!#REF!</definedName>
    <definedName name="__TOT58" localSheetId="41">[8]GROWTH!#REF!</definedName>
    <definedName name="__TOT58" localSheetId="42">[8]GROWTH!#REF!</definedName>
    <definedName name="__TOT58" localSheetId="47">[8]GROWTH!#REF!</definedName>
    <definedName name="__TOT58" localSheetId="43">[8]GROWTH!#REF!</definedName>
    <definedName name="__TOT58">[8]GROWTH!#REF!</definedName>
    <definedName name="_1___123Graph_AChart_1A" hidden="1">[12]CPIINDEX!$O$263:$O$310</definedName>
    <definedName name="_1__123Graph_AChart_1" localSheetId="39" hidden="1">'[23]Table 1'!#REF!</definedName>
    <definedName name="_1__123Graph_AChart_1" localSheetId="41" hidden="1">'[23]Table 1'!#REF!</definedName>
    <definedName name="_1__123Graph_AChart_1" localSheetId="46" hidden="1">'[23]Table 1'!#REF!</definedName>
    <definedName name="_1__123Graph_AChart_1" localSheetId="47" hidden="1">'[23]Table 1'!#REF!</definedName>
    <definedName name="_1__123Graph_AChart_1" localSheetId="43" hidden="1">'[23]Table 1'!#REF!</definedName>
    <definedName name="_1__123Graph_AChart_1" hidden="1">'[23]Table 1'!#REF!</definedName>
    <definedName name="_1__123Graph_AChart_1A" hidden="1">[24]CPIINDEX!$O$263:$O$310</definedName>
    <definedName name="_10___123Graph_XChart_3A" hidden="1">[12]CPIINDEX!$B$203:$B$310</definedName>
    <definedName name="_10__123Graph_BCHART_2" hidden="1">[25]A!$C$36:$AJ$36</definedName>
    <definedName name="_10__123Graph_CCHART_2" hidden="1">[25]A!$C$38:$AJ$38</definedName>
    <definedName name="_10__123Graph_CSWE_EMPL" localSheetId="39" hidden="1">'[26]Time series'!#REF!</definedName>
    <definedName name="_10__123Graph_CSWE_EMPL" localSheetId="41" hidden="1">'[26]Time series'!#REF!</definedName>
    <definedName name="_10__123Graph_CSWE_EMPL" localSheetId="46" hidden="1">'[26]Time series'!#REF!</definedName>
    <definedName name="_10__123Graph_CSWE_EMPL" localSheetId="47" hidden="1">'[26]Time series'!#REF!</definedName>
    <definedName name="_10__123Graph_CSWE_EMPL" localSheetId="43" hidden="1">'[26]Time series'!#REF!</definedName>
    <definedName name="_10__123Graph_CSWE_EMPL" hidden="1">'[26]Time series'!#REF!</definedName>
    <definedName name="_104__123Graph_BWB_ADJ_PRJ" hidden="1">[15]WB!$Q$257:$AK$257</definedName>
    <definedName name="_11___123Graph_XChart_4A" hidden="1">[12]CPIINDEX!$B$239:$B$298</definedName>
    <definedName name="_11__123Graph_AWB_ADJ_PRJ" hidden="1">[27]WB!$Q$255:$AK$255</definedName>
    <definedName name="_11__123Graph_XCHART_1" hidden="1">[25]A!$C$5:$AJ$5</definedName>
    <definedName name="_12__123Graph_AWB_ADJ_PRJ" hidden="1">[27]WB!$Q$255:$AK$255</definedName>
    <definedName name="_12__123Graph_BCHART_1" hidden="1">[25]A!$C$28:$AJ$28</definedName>
    <definedName name="_12__123Graph_CCHART_1" hidden="1">[25]A!$C$24:$AJ$24</definedName>
    <definedName name="_12__123Graph_XChart_1A" hidden="1">[24]CPIINDEX!$B$263:$B$310</definedName>
    <definedName name="_12__123Graph_XCHART_2" hidden="1">[25]A!$C$39:$AJ$39</definedName>
    <definedName name="_121__123Graph_XCHART_2" hidden="1">[28]IPC1988!$A$176:$A$182</definedName>
    <definedName name="_1234graph_b" hidden="1">[29]GFS!$T$15:$V$15</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2Y" localSheetId="39">[5]EAT12_1!#REF!,[5]EAT12_1!#REF!,[5]EAT12_1!#REF!,[5]EAT12_1!#REF!,[5]EAT12_1!#REF!,[5]EAT12_1!#REF!,[5]EAT12_1!#REF!,[5]EAT12_1!#REF!,[5]EAT12_1!#REF!,[5]EAT12_1!#REF!</definedName>
    <definedName name="_12Y" localSheetId="40">[5]EAT12_1!#REF!,[5]EAT12_1!#REF!,[5]EAT12_1!#REF!,[5]EAT12_1!#REF!,[5]EAT12_1!#REF!,[5]EAT12_1!#REF!,[5]EAT12_1!#REF!,[5]EAT12_1!#REF!,[5]EAT12_1!#REF!,[5]EAT12_1!#REF!</definedName>
    <definedName name="_12Y" localSheetId="41">[5]EAT12_1!#REF!,[5]EAT12_1!#REF!,[5]EAT12_1!#REF!,[5]EAT12_1!#REF!,[5]EAT12_1!#REF!,[5]EAT12_1!#REF!,[5]EAT12_1!#REF!,[5]EAT12_1!#REF!,[5]EAT12_1!#REF!,[5]EAT12_1!#REF!</definedName>
    <definedName name="_12Y" localSheetId="42">[5]EAT12_1!#REF!,[5]EAT12_1!#REF!,[5]EAT12_1!#REF!,[5]EAT12_1!#REF!,[5]EAT12_1!#REF!,[5]EAT12_1!#REF!,[5]EAT12_1!#REF!,[5]EAT12_1!#REF!,[5]EAT12_1!#REF!,[5]EAT12_1!#REF!</definedName>
    <definedName name="_12Y" localSheetId="46">[5]EAT12_1!#REF!,[5]EAT12_1!#REF!,[5]EAT12_1!#REF!,[5]EAT12_1!#REF!,[5]EAT12_1!#REF!,[5]EAT12_1!#REF!,[5]EAT12_1!#REF!,[5]EAT12_1!#REF!,[5]EAT12_1!#REF!,[5]EAT12_1!#REF!</definedName>
    <definedName name="_12Y" localSheetId="47">[5]EAT12_1!#REF!,[5]EAT12_1!#REF!,[5]EAT12_1!#REF!,[5]EAT12_1!#REF!,[5]EAT12_1!#REF!,[5]EAT12_1!#REF!,[5]EAT12_1!#REF!,[5]EAT12_1!#REF!,[5]EAT12_1!#REF!,[5]EAT12_1!#REF!</definedName>
    <definedName name="_12Y" localSheetId="43">[5]EAT12_1!#REF!,[5]EAT12_1!#REF!,[5]EAT12_1!#REF!,[5]EAT12_1!#REF!,[5]EAT12_1!#REF!,[5]EAT12_1!#REF!,[5]EAT12_1!#REF!,[5]EAT12_1!#REF!,[5]EAT12_1!#REF!,[5]EAT12_1!#REF!</definedName>
    <definedName name="_12Y">[5]EAT12_1!#REF!,[5]EAT12_1!#REF!,[5]EAT12_1!#REF!,[5]EAT12_1!#REF!,[5]EAT12_1!#REF!,[5]EAT12_1!#REF!,[5]EAT12_1!#REF!,[5]EAT12_1!#REF!,[5]EAT12_1!#REF!,[5]EAT12_1!#REF!</definedName>
    <definedName name="_13__123Graph_BCHART_1" hidden="1">[25]A!$C$28:$AJ$28</definedName>
    <definedName name="_13__123Graph_BCHART_2" hidden="1">[25]A!$C$36:$AJ$36</definedName>
    <definedName name="_13__123Graph_CCHART_2" hidden="1">[25]A!$C$38:$AJ$38</definedName>
    <definedName name="_13__123Graph_XChart_2A" hidden="1">[24]CPIINDEX!$B$203:$B$310</definedName>
    <definedName name="_14__123Graph_BCHART_2" hidden="1">[25]A!$C$36:$AJ$36</definedName>
    <definedName name="_14__123Graph_BWB_ADJ_PRJ" hidden="1">[27]WB!$Q$257:$AK$257</definedName>
    <definedName name="_14__123Graph_XCHART_1" hidden="1">[25]A!$C$5:$AJ$5</definedName>
    <definedName name="_14__123Graph_XChart_3A" hidden="1">[24]CPIINDEX!$B$203:$B$310</definedName>
    <definedName name="_15__123Graph_CCHART_1" hidden="1">[25]A!$C$24:$AJ$24</definedName>
    <definedName name="_15__123Graph_XCHART_2" hidden="1">[25]A!$C$39:$AJ$39</definedName>
    <definedName name="_15__123Graph_XChart_4A" hidden="1">[24]CPIINDEX!$B$239:$B$298</definedName>
    <definedName name="_16__123Graph_CCHART_2" hidden="1">[25]A!$C$38:$AJ$38</definedName>
    <definedName name="_17__123Graph_XCHART_1" hidden="1">[25]A!$C$5:$AJ$5</definedName>
    <definedName name="_18__123Graph_XCHART_2" hidden="1">[25]A!$C$39:$AJ$39</definedName>
    <definedName name="_2___123Graph_AChart_2A" hidden="1">[12]CPIINDEX!$K$203:$K$304</definedName>
    <definedName name="_2__123Graph_AChart_1" localSheetId="39" hidden="1">'[30]Table 1'!#REF!</definedName>
    <definedName name="_2__123Graph_AChart_1" localSheetId="41" hidden="1">'[30]Table 1'!#REF!</definedName>
    <definedName name="_2__123Graph_AChart_1" localSheetId="46" hidden="1">'[30]Table 1'!#REF!</definedName>
    <definedName name="_2__123Graph_AChart_1" localSheetId="47" hidden="1">'[30]Table 1'!#REF!</definedName>
    <definedName name="_2__123Graph_AChart_1" localSheetId="43" hidden="1">'[30]Table 1'!#REF!</definedName>
    <definedName name="_2__123Graph_AChart_1" hidden="1">'[30]Table 1'!#REF!</definedName>
    <definedName name="_2__123Graph_AChart_2A" hidden="1">[24]CPIINDEX!$K$203:$K$304</definedName>
    <definedName name="_2__123Graph_ADEV_EMPL" localSheetId="39" hidden="1">'[10]Time series'!#REF!</definedName>
    <definedName name="_2__123Graph_ADEV_EMPL" localSheetId="41" hidden="1">'[10]Time series'!#REF!</definedName>
    <definedName name="_2__123Graph_ADEV_EMPL" localSheetId="46" hidden="1">'[10]Time series'!#REF!</definedName>
    <definedName name="_2__123Graph_ADEV_EMPL" localSheetId="47" hidden="1">'[10]Time series'!#REF!</definedName>
    <definedName name="_2__123Graph_ADEV_EMPL" localSheetId="43" hidden="1">'[10]Time series'!#REF!</definedName>
    <definedName name="_2__123Graph_ADEV_EMPL" hidden="1">'[10]Time series'!#REF!</definedName>
    <definedName name="_2__123Graph_BCHART_1A" hidden="1">[17]data!$K$13:$K$91</definedName>
    <definedName name="_20__123Graph_BWB_ADJ_PRJ" hidden="1">[27]WB!$Q$257:$AK$257</definedName>
    <definedName name="_21__123Graph_BWB_ADJ_PRJ" hidden="1">[27]WB!$Q$257:$AK$257</definedName>
    <definedName name="_21__123Graph_CCHART_1" hidden="1">[25]A!$C$24:$AJ$24</definedName>
    <definedName name="_22__123Graph_CCHART_1" hidden="1">[25]A!$C$24:$AJ$24</definedName>
    <definedName name="_22__123Graph_CCHART_2" hidden="1">[25]A!$C$38:$AJ$38</definedName>
    <definedName name="_23__123Graph_CCHART_2" hidden="1">[25]A!$C$38:$AJ$38</definedName>
    <definedName name="_23__123Graph_XCHART_1" hidden="1">[25]A!$C$5:$AJ$5</definedName>
    <definedName name="_24__123Graph_ACHART_1" hidden="1">[28]IPC1988!$C$176:$C$182</definedName>
    <definedName name="_24__123Graph_XCHART_1" hidden="1">[25]A!$C$5:$AJ$5</definedName>
    <definedName name="_24__123Graph_XCHART_2" hidden="1">[25]A!$C$39:$AJ$39</definedName>
    <definedName name="_25__123Graph_ACHART_2" hidden="1">[28]IPC1988!$B$176:$B$182</definedName>
    <definedName name="_25__123Graph_XCHART_2" hidden="1">[25]A!$C$39:$AJ$39</definedName>
    <definedName name="_3___123Graph_AChart_3A" hidden="1">[12]CPIINDEX!$O$203:$O$304</definedName>
    <definedName name="_3__123Graph_ACHART_1" hidden="1">[25]A!$C$31:$AJ$31</definedName>
    <definedName name="_3__123Graph_AChart_3A" hidden="1">[24]CPIINDEX!$O$203:$O$304</definedName>
    <definedName name="_3__123Graph_BDEV_EMPL" localSheetId="39" hidden="1">'[10]Time series'!#REF!</definedName>
    <definedName name="_3__123Graph_BDEV_EMPL" localSheetId="41" hidden="1">'[10]Time series'!#REF!</definedName>
    <definedName name="_3__123Graph_BDEV_EMPL" localSheetId="46" hidden="1">'[10]Time series'!#REF!</definedName>
    <definedName name="_3__123Graph_BDEV_EMPL" localSheetId="47" hidden="1">'[10]Time series'!#REF!</definedName>
    <definedName name="_3__123Graph_BDEV_EMPL" localSheetId="43" hidden="1">'[10]Time series'!#REF!</definedName>
    <definedName name="_3__123Graph_BDEV_EMPL" hidden="1">'[10]Time series'!#REF!</definedName>
    <definedName name="_3__123Graph_XCHART_1A" hidden="1">[17]data!$B$13:$B$91</definedName>
    <definedName name="_4___123Graph_AChart_4A" hidden="1">[12]CPIINDEX!$O$239:$O$298</definedName>
    <definedName name="_4__123Graph_ACHART_1" hidden="1">[25]A!$C$31:$AJ$31</definedName>
    <definedName name="_4__123Graph_ACHART_2" hidden="1">[25]A!$C$31:$AJ$31</definedName>
    <definedName name="_4__123Graph_AChart_4A" hidden="1">[24]CPIINDEX!$O$239:$O$298</definedName>
    <definedName name="_4__123Graph_ADEV_EMPL" localSheetId="39" hidden="1">'[26]Time series'!#REF!</definedName>
    <definedName name="_4__123Graph_ADEV_EMPL" localSheetId="41" hidden="1">'[26]Time series'!#REF!</definedName>
    <definedName name="_4__123Graph_ADEV_EMPL" localSheetId="46" hidden="1">'[26]Time series'!#REF!</definedName>
    <definedName name="_4__123Graph_ADEV_EMPL" localSheetId="47" hidden="1">'[26]Time series'!#REF!</definedName>
    <definedName name="_4__123Graph_ADEV_EMPL" localSheetId="43" hidden="1">'[26]Time series'!#REF!</definedName>
    <definedName name="_4__123Graph_ADEV_EMPL" hidden="1">'[26]Time series'!#REF!</definedName>
    <definedName name="_4__123Graph_CDEV_EMPL" localSheetId="39" hidden="1">'[10]Time series'!#REF!</definedName>
    <definedName name="_4__123Graph_CDEV_EMPL" localSheetId="41" hidden="1">'[10]Time series'!#REF!</definedName>
    <definedName name="_4__123Graph_CDEV_EMPL" localSheetId="47" hidden="1">'[10]Time series'!#REF!</definedName>
    <definedName name="_4__123Graph_CDEV_EMPL" hidden="1">'[10]Time series'!#REF!</definedName>
    <definedName name="_49__123Graph_AIBA_IBRD" hidden="1">[15]WB!$Q$62:$AK$62</definedName>
    <definedName name="_5___123Graph_BChart_1A" hidden="1">[12]CPIINDEX!$S$263:$S$310</definedName>
    <definedName name="_5__123Graph_ACHART_2" hidden="1">[25]A!$C$31:$AJ$31</definedName>
    <definedName name="_5__123Graph_BChart_1A" hidden="1">[24]CPIINDEX!$S$263:$S$310</definedName>
    <definedName name="_5__123Graph_CSWE_EMPL" localSheetId="39" hidden="1">'[10]Time series'!#REF!</definedName>
    <definedName name="_5__123Graph_CSWE_EMPL" localSheetId="41" hidden="1">'[10]Time series'!#REF!</definedName>
    <definedName name="_5__123Graph_CSWE_EMPL" localSheetId="46" hidden="1">'[10]Time series'!#REF!</definedName>
    <definedName name="_5__123Graph_CSWE_EMPL" localSheetId="47" hidden="1">'[10]Time series'!#REF!</definedName>
    <definedName name="_5__123Graph_CSWE_EMPL" localSheetId="43" hidden="1">'[10]Time series'!#REF!</definedName>
    <definedName name="_5__123Graph_CSWE_EMPL" hidden="1">'[10]Time series'!#REF!</definedName>
    <definedName name="_6__123Graph_AIBA_IBRD" hidden="1">[27]WB!$Q$62:$AK$62</definedName>
    <definedName name="_6__123Graph_BCHART_1" hidden="1">[25]A!$C$28:$AJ$28</definedName>
    <definedName name="_6__123Graph_BDEV_EMPL" localSheetId="39" hidden="1">'[26]Time series'!#REF!</definedName>
    <definedName name="_6__123Graph_BDEV_EMPL" localSheetId="41" hidden="1">'[26]Time series'!#REF!</definedName>
    <definedName name="_6__123Graph_BDEV_EMPL" localSheetId="46" hidden="1">'[26]Time series'!#REF!</definedName>
    <definedName name="_6__123Graph_BDEV_EMPL" localSheetId="47" hidden="1">'[26]Time series'!#REF!</definedName>
    <definedName name="_6__123Graph_BDEV_EMPL" localSheetId="43" hidden="1">'[26]Time series'!#REF!</definedName>
    <definedName name="_6__123Graph_BDEV_EMPL" hidden="1">'[26]Time series'!#REF!</definedName>
    <definedName name="_65__123Graph_AWB_ADJ_PRJ" hidden="1">[15]WB!$Q$255:$AK$255</definedName>
    <definedName name="_66__123Graph_BCHART_1" hidden="1">[28]IPC1988!$E$176:$E$182</definedName>
    <definedName name="_67__123Graph_BCHART_2" hidden="1">[28]IPC1988!$D$176:$D$182</definedName>
    <definedName name="_6Y" localSheetId="39">[5]EAT12_1!#REF!,[5]EAT12_1!#REF!,[5]EAT12_1!#REF!,[5]EAT12_1!#REF!,[5]EAT12_1!#REF!,[5]EAT12_1!#REF!,[5]EAT12_1!#REF!,[5]EAT12_1!#REF!,[5]EAT12_1!#REF!,[5]EAT12_1!#REF!</definedName>
    <definedName name="_6Y" localSheetId="40">[5]EAT12_1!#REF!,[5]EAT12_1!#REF!,[5]EAT12_1!#REF!,[5]EAT12_1!#REF!,[5]EAT12_1!#REF!,[5]EAT12_1!#REF!,[5]EAT12_1!#REF!,[5]EAT12_1!#REF!,[5]EAT12_1!#REF!,[5]EAT12_1!#REF!</definedName>
    <definedName name="_6Y" localSheetId="41">[5]EAT12_1!#REF!,[5]EAT12_1!#REF!,[5]EAT12_1!#REF!,[5]EAT12_1!#REF!,[5]EAT12_1!#REF!,[5]EAT12_1!#REF!,[5]EAT12_1!#REF!,[5]EAT12_1!#REF!,[5]EAT12_1!#REF!,[5]EAT12_1!#REF!</definedName>
    <definedName name="_6Y" localSheetId="42">[5]EAT12_1!#REF!,[5]EAT12_1!#REF!,[5]EAT12_1!#REF!,[5]EAT12_1!#REF!,[5]EAT12_1!#REF!,[5]EAT12_1!#REF!,[5]EAT12_1!#REF!,[5]EAT12_1!#REF!,[5]EAT12_1!#REF!,[5]EAT12_1!#REF!</definedName>
    <definedName name="_6Y" localSheetId="46">[5]EAT12_1!#REF!,[5]EAT12_1!#REF!,[5]EAT12_1!#REF!,[5]EAT12_1!#REF!,[5]EAT12_1!#REF!,[5]EAT12_1!#REF!,[5]EAT12_1!#REF!,[5]EAT12_1!#REF!,[5]EAT12_1!#REF!,[5]EAT12_1!#REF!</definedName>
    <definedName name="_6Y" localSheetId="47">[5]EAT12_1!#REF!,[5]EAT12_1!#REF!,[5]EAT12_1!#REF!,[5]EAT12_1!#REF!,[5]EAT12_1!#REF!,[5]EAT12_1!#REF!,[5]EAT12_1!#REF!,[5]EAT12_1!#REF!,[5]EAT12_1!#REF!,[5]EAT12_1!#REF!</definedName>
    <definedName name="_6Y" localSheetId="43">[5]EAT12_1!#REF!,[5]EAT12_1!#REF!,[5]EAT12_1!#REF!,[5]EAT12_1!#REF!,[5]EAT12_1!#REF!,[5]EAT12_1!#REF!,[5]EAT12_1!#REF!,[5]EAT12_1!#REF!,[5]EAT12_1!#REF!,[5]EAT12_1!#REF!</definedName>
    <definedName name="_6Y">[5]EAT12_1!#REF!,[5]EAT12_1!#REF!,[5]EAT12_1!#REF!,[5]EAT12_1!#REF!,[5]EAT12_1!#REF!,[5]EAT12_1!#REF!,[5]EAT12_1!#REF!,[5]EAT12_1!#REF!,[5]EAT12_1!#REF!,[5]EAT12_1!#REF!</definedName>
    <definedName name="_7__123Graph_BCHART_2" hidden="1">[25]A!$C$36:$AJ$36</definedName>
    <definedName name="_8___123Graph_XChart_1A" hidden="1">[12]CPIINDEX!$B$263:$B$310</definedName>
    <definedName name="_8__123Graph_AIBA_IBRD" hidden="1">[27]WB!$Q$62:$AK$62</definedName>
    <definedName name="_8__123Graph_AWB_ADJ_PRJ" hidden="1">[27]WB!$Q$255:$AK$255</definedName>
    <definedName name="_8__123Graph_BCHART_1" hidden="1">[25]A!$C$28:$AJ$28</definedName>
    <definedName name="_8__123Graph_CDEV_EMPL" localSheetId="39" hidden="1">'[26]Time series'!#REF!</definedName>
    <definedName name="_8__123Graph_CDEV_EMPL" localSheetId="41" hidden="1">'[26]Time series'!#REF!</definedName>
    <definedName name="_8__123Graph_CDEV_EMPL" localSheetId="46" hidden="1">'[26]Time series'!#REF!</definedName>
    <definedName name="_8__123Graph_CDEV_EMPL" localSheetId="47" hidden="1">'[26]Time series'!#REF!</definedName>
    <definedName name="_8__123Graph_CDEV_EMPL" localSheetId="43" hidden="1">'[26]Time series'!#REF!</definedName>
    <definedName name="_8__123Graph_CDEV_EMPL" hidden="1">'[26]Time series'!#REF!</definedName>
    <definedName name="_88" localSheetId="39">#REF!</definedName>
    <definedName name="_88" localSheetId="40">#REF!</definedName>
    <definedName name="_88" localSheetId="41">#REF!</definedName>
    <definedName name="_88" localSheetId="42">#REF!</definedName>
    <definedName name="_88" localSheetId="47">#REF!</definedName>
    <definedName name="_88" localSheetId="43">#REF!</definedName>
    <definedName name="_88">#REF!</definedName>
    <definedName name="_89" localSheetId="39">#REF!</definedName>
    <definedName name="_89" localSheetId="40">#REF!</definedName>
    <definedName name="_89" localSheetId="41">#REF!</definedName>
    <definedName name="_89" localSheetId="42">#REF!</definedName>
    <definedName name="_89" localSheetId="43">#REF!</definedName>
    <definedName name="_89">#REF!</definedName>
    <definedName name="_9___123Graph_XChart_2A" hidden="1">[12]CPIINDEX!$B$203:$B$310</definedName>
    <definedName name="_9__123Graph_BCHART_1" hidden="1">[25]A!$C$28:$AJ$28</definedName>
    <definedName name="_9__123Graph_BCHART_2" hidden="1">[25]A!$C$36:$AJ$36</definedName>
    <definedName name="_9__123Graph_CCHART_1" hidden="1">[25]A!$C$24:$AJ$24</definedName>
    <definedName name="_aaV110" localSheetId="39">[31]QNEWLOR!#REF!</definedName>
    <definedName name="_aaV110" localSheetId="40">[31]QNEWLOR!#REF!</definedName>
    <definedName name="_aaV110" localSheetId="41">[31]QNEWLOR!#REF!</definedName>
    <definedName name="_aaV110" localSheetId="42">[31]QNEWLOR!#REF!</definedName>
    <definedName name="_aaV110" localSheetId="47">[31]QNEWLOR!#REF!</definedName>
    <definedName name="_aaV110" localSheetId="43">[31]QNEWLOR!#REF!</definedName>
    <definedName name="_aaV110">[31]QNEWLOR!#REF!</definedName>
    <definedName name="_aIV114" localSheetId="39">[31]QNEWLOR!#REF!</definedName>
    <definedName name="_aIV114" localSheetId="40">[31]QNEWLOR!#REF!</definedName>
    <definedName name="_aIV114" localSheetId="41">[31]QNEWLOR!#REF!</definedName>
    <definedName name="_aIV114" localSheetId="42">[31]QNEWLOR!#REF!</definedName>
    <definedName name="_aIV114" localSheetId="47">[31]QNEWLOR!#REF!</definedName>
    <definedName name="_aIV114" localSheetId="43">[31]QNEWLOR!#REF!</definedName>
    <definedName name="_aIV114">[31]QNEWLOR!#REF!</definedName>
    <definedName name="_aIV190" localSheetId="39">[31]QNEWLOR!#REF!</definedName>
    <definedName name="_aIV190" localSheetId="41">[31]QNEWLOR!#REF!</definedName>
    <definedName name="_aIV190" localSheetId="43">[31]QNEWLOR!#REF!</definedName>
    <definedName name="_aIV190">[31]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5b6c4fc-24d3-41d1-bdc0-dc513546100f'"</definedName>
    <definedName name="_AMO_XmlVersion" hidden="1">"'1'"</definedName>
    <definedName name="_DLX1" localSheetId="32">#REF!</definedName>
    <definedName name="_DLX1" localSheetId="39">#REF!</definedName>
    <definedName name="_DLX1" localSheetId="40">#REF!</definedName>
    <definedName name="_DLX1" localSheetId="42">#REF!</definedName>
    <definedName name="_DLX1" localSheetId="46">#REF!</definedName>
    <definedName name="_DLX1" localSheetId="47">#REF!</definedName>
    <definedName name="_DLX1" localSheetId="43">#REF!</definedName>
    <definedName name="_DLX1">#REF!</definedName>
    <definedName name="_DLX1.EMA" localSheetId="23">'Fig A.1.10'!#REF!</definedName>
    <definedName name="_DLX1.EMA" localSheetId="24">#REF!</definedName>
    <definedName name="_DLX1.EMA" localSheetId="35">'Fig A.1.16.B'!#REF!</definedName>
    <definedName name="_DLX1.EMA" localSheetId="38">'Fig A.1.18.B'!#REF!</definedName>
    <definedName name="_DLX1.EMA" localSheetId="39">#REF!</definedName>
    <definedName name="_DLX1.EMA" localSheetId="40">#REF!</definedName>
    <definedName name="_DLX1.EMA" localSheetId="41">#REF!</definedName>
    <definedName name="_DLX1.EMA" localSheetId="42">#REF!</definedName>
    <definedName name="_DLX1.EMA" localSheetId="17">'Fig A.1.8.C'!#REF!</definedName>
    <definedName name="_DLX1.EMA" localSheetId="18">#REF!</definedName>
    <definedName name="_DLX1.EMA" localSheetId="19">#REF!</definedName>
    <definedName name="_DLX1.EMA" localSheetId="20">#REF!</definedName>
    <definedName name="_DLX1.EMA" localSheetId="47">#REF!</definedName>
    <definedName name="_DLX1.EMA" localSheetId="43">#REF!</definedName>
    <definedName name="_DLX1.EMA">#REF!</definedName>
    <definedName name="_DLX1.EMG" localSheetId="39">#REF!</definedName>
    <definedName name="_DLX1.EMG" localSheetId="40">#REF!</definedName>
    <definedName name="_DLX1.EMG" localSheetId="41">#REF!</definedName>
    <definedName name="_DLX1.EMG" localSheetId="42">#REF!</definedName>
    <definedName name="_DLX1.EMG" localSheetId="43">#REF!</definedName>
    <definedName name="_DLX1.EMG">#REF!</definedName>
    <definedName name="_DLX1.INC" localSheetId="39">'[32]Fiscal balance'!#REF!</definedName>
    <definedName name="_DLX1.INC" localSheetId="41">'[32]Fiscal balance'!#REF!</definedName>
    <definedName name="_DLX1.INC" localSheetId="46">'[32]Fiscal balance'!#REF!</definedName>
    <definedName name="_DLX1.INC" localSheetId="47">'[32]Fiscal balance'!#REF!</definedName>
    <definedName name="_DLX1.INC" localSheetId="43">'[32]Fiscal balance'!#REF!</definedName>
    <definedName name="_DLX1.INC">'[32]Fiscal balance'!#REF!</definedName>
    <definedName name="_DLX10.EMA" localSheetId="24">'[33]2.5.6D '!#REF!</definedName>
    <definedName name="_DLX10.EMA" localSheetId="39">[34]GDPQ!#REF!</definedName>
    <definedName name="_DLX10.EMA" localSheetId="40">[34]GDPQ!#REF!</definedName>
    <definedName name="_DLX10.EMA" localSheetId="41">#REF!</definedName>
    <definedName name="_DLX10.EMA" localSheetId="42">[34]GDPQ!#REF!</definedName>
    <definedName name="_DLX10.EMA" localSheetId="46">[34]GDPQ!#REF!</definedName>
    <definedName name="_DLX10.EMA" localSheetId="47">[34]GDPQ!#REF!</definedName>
    <definedName name="_DLX10.EMA" localSheetId="43">#REF!</definedName>
    <definedName name="_DLX10.EMA">'[35]2.5.6D '!#REF!</definedName>
    <definedName name="_DLX11.EMA" localSheetId="39">#REF!</definedName>
    <definedName name="_DLX11.EMA" localSheetId="40">#REF!</definedName>
    <definedName name="_DLX11.EMA" localSheetId="41">#REF!</definedName>
    <definedName name="_DLX11.EMA" localSheetId="42">#REF!</definedName>
    <definedName name="_DLX11.EMA" localSheetId="47">#REF!</definedName>
    <definedName name="_DLX11.EMA" localSheetId="43">#REF!</definedName>
    <definedName name="_DLX11.EMA">#REF!</definedName>
    <definedName name="_DLX12.EMA" localSheetId="39">#REF!</definedName>
    <definedName name="_DLX12.EMA" localSheetId="40">#REF!</definedName>
    <definedName name="_DLX12.EMA" localSheetId="41">#REF!</definedName>
    <definedName name="_DLX12.EMA" localSheetId="42">#REF!</definedName>
    <definedName name="_DLX12.EMA" localSheetId="43">#REF!</definedName>
    <definedName name="_DLX12.EMA">#REF!</definedName>
    <definedName name="_DLX13.EMA" localSheetId="39">'[36]3D.Real.IR'!#REF!</definedName>
    <definedName name="_DLX13.EMA" localSheetId="40">'[36]3D.Real.IR'!#REF!</definedName>
    <definedName name="_DLX13.EMA" localSheetId="41">#REF!</definedName>
    <definedName name="_DLX13.EMA" localSheetId="42">'[36]3D.Real.IR'!#REF!</definedName>
    <definedName name="_DLX13.EMA" localSheetId="46">'[165]3D.Real.IR'!#REF!</definedName>
    <definedName name="_DLX13.EMA" localSheetId="47">'[36]3D.Real.IR'!#REF!</definedName>
    <definedName name="_DLX13.EMA" localSheetId="43">#REF!</definedName>
    <definedName name="_DLX13.EMA">'[36]3D.Real.IR'!#REF!</definedName>
    <definedName name="_DLX14.EMA" localSheetId="39">#REF!</definedName>
    <definedName name="_DLX14.EMA" localSheetId="40">#REF!</definedName>
    <definedName name="_DLX14.EMA" localSheetId="42">#REF!</definedName>
    <definedName name="_DLX14.EMA" localSheetId="47">#REF!</definedName>
    <definedName name="_DLX14.EMA" localSheetId="43">#REF!</definedName>
    <definedName name="_DLX14.EMA">#REF!</definedName>
    <definedName name="_DLX15.EMA" localSheetId="39">#REF!</definedName>
    <definedName name="_DLX15.EMA" localSheetId="40">#REF!</definedName>
    <definedName name="_DLX15.EMA" localSheetId="42">#REF!</definedName>
    <definedName name="_DLX15.EMA" localSheetId="43">#REF!</definedName>
    <definedName name="_DLX15.EMA">#REF!</definedName>
    <definedName name="_DLX16.EMA" localSheetId="39">#REF!</definedName>
    <definedName name="_DLX16.EMA" localSheetId="40">#REF!</definedName>
    <definedName name="_DLX16.EMA" localSheetId="42">#REF!</definedName>
    <definedName name="_DLX16.EMA" localSheetId="43">#REF!</definedName>
    <definedName name="_DLX16.EMA">#REF!</definedName>
    <definedName name="_DLX17.EMA" localSheetId="39">#REF!</definedName>
    <definedName name="_DLX17.EMA" localSheetId="40">#REF!</definedName>
    <definedName name="_DLX17.EMA" localSheetId="42">#REF!</definedName>
    <definedName name="_DLX17.EMA" localSheetId="43">#REF!</definedName>
    <definedName name="_DLX17.EMA">#REF!</definedName>
    <definedName name="_DLX18.EMA" localSheetId="39">'[37]2C'!#REF!</definedName>
    <definedName name="_DLX18.EMA" localSheetId="41">'[37]2C'!#REF!</definedName>
    <definedName name="_DLX18.EMA" localSheetId="46">'[37]2C'!#REF!</definedName>
    <definedName name="_DLX18.EMA" localSheetId="47">'[37]2C'!#REF!</definedName>
    <definedName name="_DLX18.EMA" localSheetId="43">'[37]2C'!#REF!</definedName>
    <definedName name="_DLX18.EMA">'[37]2C'!#REF!</definedName>
    <definedName name="_DLX19.EMA" localSheetId="39">'[38]3C'!#REF!</definedName>
    <definedName name="_DLX19.EMA" localSheetId="41">'[37]2C'!#REF!</definedName>
    <definedName name="_DLX19.EMA" localSheetId="46">'[166]3C'!#REF!</definedName>
    <definedName name="_DLX19.EMA" localSheetId="47">'[38]3C'!#REF!</definedName>
    <definedName name="_DLX19.EMA" localSheetId="43">'[37]2C'!#REF!</definedName>
    <definedName name="_DLX19.EMA">'[38]3C'!#REF!</definedName>
    <definedName name="_DLX2.EMA" localSheetId="24">#REF!</definedName>
    <definedName name="_DLX2.EMA" localSheetId="39">#REF!</definedName>
    <definedName name="_DLX2.EMA" localSheetId="40">#REF!</definedName>
    <definedName name="_DLX2.EMA" localSheetId="41">'[39]Figure 10A'!#REF!</definedName>
    <definedName name="_DLX2.EMA" localSheetId="42">#REF!</definedName>
    <definedName name="_DLX2.EMA" localSheetId="46">#REF!</definedName>
    <definedName name="_DLX2.EMA" localSheetId="47">#REF!</definedName>
    <definedName name="_DLX2.EMA" localSheetId="43">'[39]Figure 10A'!#REF!</definedName>
    <definedName name="_DLX2.EMA">'Fig A.1.8.D'!#REF!</definedName>
    <definedName name="_DLX2.EMG" localSheetId="32">#REF!</definedName>
    <definedName name="_DLX2.EMG" localSheetId="39">#REF!</definedName>
    <definedName name="_DLX2.EMG" localSheetId="40">#REF!</definedName>
    <definedName name="_DLX2.EMG" localSheetId="41">#REF!</definedName>
    <definedName name="_DLX2.EMG" localSheetId="42">#REF!</definedName>
    <definedName name="_DLX2.EMG" localSheetId="47">#REF!</definedName>
    <definedName name="_DLX2.EMG" localSheetId="43">#REF!</definedName>
    <definedName name="_DLX2.EMG">#REF!</definedName>
    <definedName name="_DLX2.USE" localSheetId="23">#REF!</definedName>
    <definedName name="_DLX2.USE" localSheetId="35">#REF!</definedName>
    <definedName name="_DLX2.USE" localSheetId="39">'[40]Fig I.16A'!#REF!</definedName>
    <definedName name="_DLX2.USE" localSheetId="40">#REF!</definedName>
    <definedName name="_DLX2.USE" localSheetId="42">#REF!</definedName>
    <definedName name="_DLX2.USE" localSheetId="46">#REF!</definedName>
    <definedName name="_DLX2.USE" localSheetId="20">#REF!</definedName>
    <definedName name="_DLX2.USE" localSheetId="47">'[41]Fig I.16A'!#REF!</definedName>
    <definedName name="_DLX2.USE" localSheetId="43">#REF!</definedName>
    <definedName name="_DLX2.USE">'Fig A.1.8.A'!#REF!</definedName>
    <definedName name="_DLX20.EMA" localSheetId="39">'[37]2C'!#REF!</definedName>
    <definedName name="_DLX20.EMA" localSheetId="41">'[37]2C'!#REF!</definedName>
    <definedName name="_DLX20.EMA" localSheetId="46">'[37]2C'!#REF!</definedName>
    <definedName name="_DLX20.EMA" localSheetId="47">'[37]2C'!#REF!</definedName>
    <definedName name="_DLX20.EMA" localSheetId="43">'[37]2C'!#REF!</definedName>
    <definedName name="_DLX20.EMA">'[37]2C'!#REF!</definedName>
    <definedName name="_DLX21.EMA" localSheetId="39">#REF!</definedName>
    <definedName name="_DLX21.EMA" localSheetId="40">#REF!</definedName>
    <definedName name="_DLX21.EMA" localSheetId="41">#REF!</definedName>
    <definedName name="_DLX21.EMA" localSheetId="42">#REF!</definedName>
    <definedName name="_DLX21.EMA" localSheetId="47">#REF!</definedName>
    <definedName name="_DLX21.EMA" localSheetId="43">#REF!</definedName>
    <definedName name="_DLX21.EMA">#REF!</definedName>
    <definedName name="_DLX22.EMA" localSheetId="39">#REF!</definedName>
    <definedName name="_DLX22.EMA" localSheetId="40">#REF!</definedName>
    <definedName name="_DLX22.EMA" localSheetId="41">#REF!</definedName>
    <definedName name="_DLX22.EMA" localSheetId="42">#REF!</definedName>
    <definedName name="_DLX22.EMA" localSheetId="43">#REF!</definedName>
    <definedName name="_DLX22.EMA">#REF!</definedName>
    <definedName name="_DLX23.EMA" localSheetId="39">#REF!</definedName>
    <definedName name="_DLX23.EMA" localSheetId="40">#REF!</definedName>
    <definedName name="_DLX23.EMA" localSheetId="41">#REF!</definedName>
    <definedName name="_DLX23.EMA" localSheetId="42">#REF!</definedName>
    <definedName name="_DLX23.EMA" localSheetId="43">#REF!</definedName>
    <definedName name="_DLX23.EMA">#REF!</definedName>
    <definedName name="_DLX24.EMA" localSheetId="39">#REF!</definedName>
    <definedName name="_DLX24.EMA" localSheetId="40">#REF!</definedName>
    <definedName name="_DLX24.EMA" localSheetId="42">#REF!</definedName>
    <definedName name="_DLX24.EMA" localSheetId="43">#REF!</definedName>
    <definedName name="_DLX24.EMA">#REF!</definedName>
    <definedName name="_DLX25.EMA" localSheetId="39">'[37]price index'!#REF!</definedName>
    <definedName name="_DLX25.EMA" localSheetId="41">'[37]price index'!#REF!</definedName>
    <definedName name="_DLX25.EMA" localSheetId="46">'[37]price index'!#REF!</definedName>
    <definedName name="_DLX25.EMA" localSheetId="47">'[37]price index'!#REF!</definedName>
    <definedName name="_DLX25.EMA" localSheetId="43">'[37]price index'!#REF!</definedName>
    <definedName name="_DLX25.EMA">'[37]price index'!#REF!</definedName>
    <definedName name="_DLX26.EMA" localSheetId="39">'[42]Fig 2C'!#REF!</definedName>
    <definedName name="_DLX26.EMA" localSheetId="41">'[37]price index'!#REF!</definedName>
    <definedName name="_DLX26.EMA" localSheetId="46">'[167]Fig 2C'!#REF!</definedName>
    <definedName name="_DLX26.EMA" localSheetId="47">'[42]Fig 2C'!#REF!</definedName>
    <definedName name="_DLX26.EMA" localSheetId="43">'[37]price index'!#REF!</definedName>
    <definedName name="_DLX26.EMA">'[42]Fig 2C'!#REF!</definedName>
    <definedName name="_DLX27.EMA" localSheetId="39">#REF!</definedName>
    <definedName name="_DLX27.EMA" localSheetId="40">#REF!</definedName>
    <definedName name="_DLX27.EMA" localSheetId="41">#REF!</definedName>
    <definedName name="_DLX27.EMA" localSheetId="42">#REF!</definedName>
    <definedName name="_DLX27.EMA" localSheetId="47">#REF!</definedName>
    <definedName name="_DLX27.EMA" localSheetId="43">#REF!</definedName>
    <definedName name="_DLX27.EMA">#REF!</definedName>
    <definedName name="_DLX28.EMA" localSheetId="39">#REF!</definedName>
    <definedName name="_DLX28.EMA" localSheetId="40">#REF!</definedName>
    <definedName name="_DLX28.EMA" localSheetId="41">#REF!</definedName>
    <definedName name="_DLX28.EMA" localSheetId="42">#REF!</definedName>
    <definedName name="_DLX28.EMA" localSheetId="43">#REF!</definedName>
    <definedName name="_DLX28.EMA">#REF!</definedName>
    <definedName name="_DLX29.EMA" localSheetId="39">'[37]price index'!#REF!</definedName>
    <definedName name="_DLX29.EMA" localSheetId="41">'[37]price index'!#REF!</definedName>
    <definedName name="_DLX29.EMA" localSheetId="46">'[37]price index'!#REF!</definedName>
    <definedName name="_DLX29.EMA" localSheetId="47">'[37]price index'!#REF!</definedName>
    <definedName name="_DLX29.EMA" localSheetId="43">'[37]price index'!#REF!</definedName>
    <definedName name="_DLX29.EMA">'[37]price index'!#REF!</definedName>
    <definedName name="_DLX3.EMA" localSheetId="24">'[43]2.5.1B Contributions_to_SAR'!#REF!</definedName>
    <definedName name="_DLX3.EMA" localSheetId="39">[44]IP!#REF!</definedName>
    <definedName name="_DLX3.EMA" localSheetId="40">[44]IP!#REF!</definedName>
    <definedName name="_DLX3.EMA" localSheetId="41">'[39]Figure 10A'!#REF!</definedName>
    <definedName name="_DLX3.EMA" localSheetId="42">[44]IP!#REF!</definedName>
    <definedName name="_DLX3.EMA" localSheetId="46">[168]IP!#REF!</definedName>
    <definedName name="_DLX3.EMA" localSheetId="47">[44]IP!#REF!</definedName>
    <definedName name="_DLX3.EMA" localSheetId="43">'[39]Figure 10A'!#REF!</definedName>
    <definedName name="_DLX3.EMA">#REF!</definedName>
    <definedName name="_DLX3.EMG" localSheetId="39">#REF!</definedName>
    <definedName name="_DLX3.EMG" localSheetId="40">#REF!</definedName>
    <definedName name="_DLX3.EMG" localSheetId="41">#REF!</definedName>
    <definedName name="_DLX3.EMG" localSheetId="42">#REF!</definedName>
    <definedName name="_DLX3.EMG" localSheetId="47">#REF!</definedName>
    <definedName name="_DLX3.EMG" localSheetId="43">#REF!</definedName>
    <definedName name="_DLX3.EMG">#REF!</definedName>
    <definedName name="_DLX3.USE" localSheetId="35">#REF!</definedName>
    <definedName name="_DLX3.USE" localSheetId="39">#REF!</definedName>
    <definedName name="_DLX3.USE" localSheetId="40">#REF!</definedName>
    <definedName name="_DLX3.USE" localSheetId="42">#REF!</definedName>
    <definedName name="_DLX3.USE" localSheetId="46">#REF!</definedName>
    <definedName name="_DLX3.USE" localSheetId="20">'Fig A.1.9.B'!#REF!</definedName>
    <definedName name="_DLX3.USE" localSheetId="47">#REF!</definedName>
    <definedName name="_DLX3.USE" localSheetId="43">#REF!</definedName>
    <definedName name="_DLX3.USE">#REF!</definedName>
    <definedName name="_DLX30.EMA" localSheetId="39">'[37]price index'!#REF!</definedName>
    <definedName name="_DLX30.EMA" localSheetId="41">'[37]price index'!#REF!</definedName>
    <definedName name="_DLX30.EMA" localSheetId="46">'[37]price index'!#REF!</definedName>
    <definedName name="_DLX30.EMA" localSheetId="47">'[37]price index'!#REF!</definedName>
    <definedName name="_DLX30.EMA" localSheetId="43">'[37]price index'!#REF!</definedName>
    <definedName name="_DLX30.EMA">'[37]price index'!#REF!</definedName>
    <definedName name="_DLX31.EMA" localSheetId="39">#REF!</definedName>
    <definedName name="_DLX31.EMA" localSheetId="40">#REF!</definedName>
    <definedName name="_DLX31.EMA" localSheetId="41">#REF!</definedName>
    <definedName name="_DLX31.EMA" localSheetId="42">#REF!</definedName>
    <definedName name="_DLX31.EMA" localSheetId="47">#REF!</definedName>
    <definedName name="_DLX31.EMA" localSheetId="43">#REF!</definedName>
    <definedName name="_DLX31.EMA">#REF!</definedName>
    <definedName name="_DLX4.EMA" localSheetId="24">#REF!</definedName>
    <definedName name="_DLX4.EMA" localSheetId="27">#REF!</definedName>
    <definedName name="_DLX4.EMA" localSheetId="28">#REF!</definedName>
    <definedName name="_DLX4.EMA" localSheetId="39">#REF!</definedName>
    <definedName name="_DLX4.EMA" localSheetId="40">#REF!</definedName>
    <definedName name="_DLX4.EMA" localSheetId="41">'[39]Figure 10A'!#REF!</definedName>
    <definedName name="_DLX4.EMA" localSheetId="42">#REF!</definedName>
    <definedName name="_DLX4.EMA" localSheetId="46">#REF!</definedName>
    <definedName name="_DLX4.EMA" localSheetId="47">#REF!</definedName>
    <definedName name="_DLX4.EMA" localSheetId="43">'[39]Figure 10A'!#REF!</definedName>
    <definedName name="_DLX4.EMA">#REF!</definedName>
    <definedName name="_DLX4.EMG" localSheetId="39">#REF!</definedName>
    <definedName name="_DLX4.EMG" localSheetId="40">#REF!</definedName>
    <definedName name="_DLX4.EMG" localSheetId="41">#REF!</definedName>
    <definedName name="_DLX4.EMG" localSheetId="42">#REF!</definedName>
    <definedName name="_DLX4.EMG" localSheetId="43">#REF!</definedName>
    <definedName name="_DLX4.EMG">#REF!</definedName>
    <definedName name="_DLX5.EMA" localSheetId="24">#REF!</definedName>
    <definedName name="_DLX5.EMA" localSheetId="39">#REF!</definedName>
    <definedName name="_DLX5.EMA" localSheetId="40">#REF!</definedName>
    <definedName name="_DLX5.EMA" localSheetId="41">#REF!</definedName>
    <definedName name="_DLX5.EMA" localSheetId="42">#REF!</definedName>
    <definedName name="_DLX5.EMA" localSheetId="43">#REF!</definedName>
    <definedName name="_DLX5.EMA">#REF!</definedName>
    <definedName name="_DLX5.EMG" localSheetId="39">#REF!</definedName>
    <definedName name="_DLX5.EMG" localSheetId="40">#REF!</definedName>
    <definedName name="_DLX5.EMG" localSheetId="42">#REF!</definedName>
    <definedName name="_DLX5.EMG">#REF!</definedName>
    <definedName name="_DLX6.EMA" localSheetId="24">#REF!</definedName>
    <definedName name="_DLX6.EMA" localSheetId="39">#REF!</definedName>
    <definedName name="_DLX6.EMA" localSheetId="40">#REF!</definedName>
    <definedName name="_DLX6.EMA" localSheetId="41">#REF!</definedName>
    <definedName name="_DLX6.EMA" localSheetId="42">#REF!</definedName>
    <definedName name="_DLX6.EMA" localSheetId="43">#REF!</definedName>
    <definedName name="_DLX6.EMA">#REF!</definedName>
    <definedName name="_DLX7.EMA" localSheetId="39">#REF!</definedName>
    <definedName name="_DLX7.EMA" localSheetId="40">#REF!</definedName>
    <definedName name="_DLX7.EMA" localSheetId="42">#REF!</definedName>
    <definedName name="_DLX7.EMA" localSheetId="43">#REF!</definedName>
    <definedName name="_DLX7.EMA">#REF!</definedName>
    <definedName name="_DLX8.EMA" localSheetId="39">#REF!</definedName>
    <definedName name="_DLX8.EMA" localSheetId="40">#REF!</definedName>
    <definedName name="_DLX8.EMA" localSheetId="42">#REF!</definedName>
    <definedName name="_DLX8.EMA" localSheetId="43">#REF!</definedName>
    <definedName name="_DLX8.EMA">#REF!</definedName>
    <definedName name="_DLX8.EMG" localSheetId="39">'[45]Slide 19b_TOT'!#REF!</definedName>
    <definedName name="_DLX8.EMG" localSheetId="46">'[160]Slide 19b_TOT'!#REF!</definedName>
    <definedName name="_DLX8.EMG" localSheetId="47">'[45]Slide 19b_TOT'!#REF!</definedName>
    <definedName name="_DLX8.EMG" localSheetId="43">'[160]Slide 19b_TOT'!#REF!</definedName>
    <definedName name="_DLX8.EMG">'[45]Slide 19b_TOT'!#REF!</definedName>
    <definedName name="_DLX9.EMA" localSheetId="24">'[33]2.5.6D '!#REF!</definedName>
    <definedName name="_DLX9.EMA" localSheetId="39">#REF!</definedName>
    <definedName name="_DLX9.EMA" localSheetId="40">#REF!</definedName>
    <definedName name="_DLX9.EMA" localSheetId="41">#REF!</definedName>
    <definedName name="_DLX9.EMA" localSheetId="42">#REF!</definedName>
    <definedName name="_DLX9.EMA" localSheetId="46">#REF!</definedName>
    <definedName name="_DLX9.EMA" localSheetId="47">#REF!</definedName>
    <definedName name="_DLX9.EMA" localSheetId="43">#REF!</definedName>
    <definedName name="_DLX9.EMA">'[35]2.5.6D '!#REF!</definedName>
    <definedName name="_EX9596" localSheetId="39">#REF!</definedName>
    <definedName name="_EX9596" localSheetId="40">#REF!</definedName>
    <definedName name="_EX9596" localSheetId="42">#REF!</definedName>
    <definedName name="_EX9596" localSheetId="43">#REF!</definedName>
    <definedName name="_EX9596">#REF!</definedName>
    <definedName name="_Filler" hidden="1">[46]A!$A$43:$A$598</definedName>
    <definedName name="_filterd" hidden="1">[47]C!$P$428:$T$428</definedName>
    <definedName name="_xlnm._FilterDatabase" localSheetId="2" hidden="1">'Fig A.1.2.A'!#REF!</definedName>
    <definedName name="_xlnm._FilterDatabase" localSheetId="3" hidden="1">'Fig A.1.2.B'!#REF!</definedName>
    <definedName name="_xlnm._FilterDatabase" localSheetId="4" hidden="1">'Fig A.1.3.A'!#REF!</definedName>
    <definedName name="_xlnm._FilterDatabase" localSheetId="7" hidden="1">'Fig A.1.5.A'!#REF!</definedName>
    <definedName name="_xlnm._FilterDatabase" localSheetId="8" hidden="1">'Fig A.1.5.B'!#REF!</definedName>
    <definedName name="_xlnm._FilterDatabase" localSheetId="11" hidden="1">'Fig A.1.7.A'!$B$1:$AD$35</definedName>
    <definedName name="_xlnm._FilterDatabase" localSheetId="13" hidden="1">'Fig A.1.7.B'!$A$1:$AK$10</definedName>
    <definedName name="_xlnm._FilterDatabase" localSheetId="12" hidden="1">'Fig A.1.7.C'!$A$1:$AK$10</definedName>
    <definedName name="_xlnm._FilterDatabase" localSheetId="14" hidden="1">'Fig A.1.7.D'!$A$1:$AK$10</definedName>
    <definedName name="_xlnm._FilterDatabase" hidden="1">[48]C!$P$428:$T$428</definedName>
    <definedName name="_ISC01">[20]Q_ISC1!$1:$12</definedName>
    <definedName name="_ISC2">[21]Q_ISC2!$1:$18</definedName>
    <definedName name="_ISC3">[6]ISC01!$B:$B+[7]Q_ISC3!$1:$23</definedName>
    <definedName name="_ISC567">[22]Q_ISC567!$1:$23</definedName>
    <definedName name="_jan32">'[49]$3.2_0'!$A:$G</definedName>
    <definedName name="_jan55">'[49]$5.5_0'!$A:$G</definedName>
    <definedName name="_Key1" localSheetId="24" hidden="1">#REF!</definedName>
    <definedName name="_Key1" localSheetId="35" hidden="1">#REF!</definedName>
    <definedName name="_Key1" localSheetId="39" hidden="1">#REF!</definedName>
    <definedName name="_Key1" localSheetId="40" hidden="1">#REF!</definedName>
    <definedName name="_Key1" localSheetId="41" hidden="1">#REF!</definedName>
    <definedName name="_Key1" localSheetId="42" hidden="1">#REF!</definedName>
    <definedName name="_Key1" localSheetId="44" hidden="1">#REF!</definedName>
    <definedName name="_Key1" localSheetId="45" hidden="1">#REF!</definedName>
    <definedName name="_Key1" localSheetId="47" hidden="1">#REF!</definedName>
    <definedName name="_Key1" localSheetId="43" hidden="1">#REF!</definedName>
    <definedName name="_Key1" hidden="1">#REF!</definedName>
    <definedName name="_Key2" localSheetId="24" hidden="1">#REF!</definedName>
    <definedName name="_Key2" localSheetId="35" hidden="1">#REF!</definedName>
    <definedName name="_Key2" localSheetId="39" hidden="1">#REF!</definedName>
    <definedName name="_Key2" localSheetId="40" hidden="1">#REF!</definedName>
    <definedName name="_Key2" localSheetId="41" hidden="1">#REF!</definedName>
    <definedName name="_Key2" localSheetId="42" hidden="1">#REF!</definedName>
    <definedName name="_Key2" localSheetId="44" hidden="1">#REF!</definedName>
    <definedName name="_Key2" localSheetId="45" hidden="1">#REF!</definedName>
    <definedName name="_Key2" localSheetId="43" hidden="1">#REF!</definedName>
    <definedName name="_Key2" hidden="1">#REF!</definedName>
    <definedName name="_np190">'[49]$1.9_0'!$A:$J</definedName>
    <definedName name="_np191">'[49]$1.9_1'!$A:$H</definedName>
    <definedName name="_np192">'[49]$1.9_2'!$A:$H</definedName>
    <definedName name="_np320">'[49]$3.2_0'!$A:$J</definedName>
    <definedName name="_np321">'[49]$3.2_1'!$A:$H</definedName>
    <definedName name="_np322">'[49]$3.2_2'!$A:$H</definedName>
    <definedName name="_np550">'[49]$5.5_0'!$A:$J</definedName>
    <definedName name="_np551">'[49]$5.5_1'!$A:$H</definedName>
    <definedName name="_np552">'[49]$5.5_2'!$A:$H</definedName>
    <definedName name="_Order1" hidden="1">255</definedName>
    <definedName name="_Order2" hidden="1">0</definedName>
    <definedName name="_qV196" localSheetId="39">[31]QNEWLOR!#REF!</definedName>
    <definedName name="_qV196" localSheetId="40">[31]QNEWLOR!#REF!</definedName>
    <definedName name="_qV196" localSheetId="41">[31]QNEWLOR!#REF!</definedName>
    <definedName name="_qV196" localSheetId="42">[31]QNEWLOR!#REF!</definedName>
    <definedName name="_qV196" localSheetId="46">[31]QNEWLOR!#REF!</definedName>
    <definedName name="_qV196" localSheetId="47">[31]QNEWLOR!#REF!</definedName>
    <definedName name="_qV196" localSheetId="43">[31]QNEWLOR!#REF!</definedName>
    <definedName name="_qV196">[31]QNEWLOR!#REF!</definedName>
    <definedName name="_ref2" localSheetId="39">#REF!</definedName>
    <definedName name="_ref2" localSheetId="40">#REF!</definedName>
    <definedName name="_ref2" localSheetId="41">#REF!</definedName>
    <definedName name="_ref2" localSheetId="42">#REF!</definedName>
    <definedName name="_ref2" localSheetId="47">#REF!</definedName>
    <definedName name="_ref2" localSheetId="43">#REF!</definedName>
    <definedName name="_ref2">#REF!</definedName>
    <definedName name="_Regression_Int" hidden="1">1</definedName>
    <definedName name="_Regression_Out" hidden="1">[50]C!$AK$18:$AK$18</definedName>
    <definedName name="_Regression_X" hidden="1">[50]C!$AK$11:$AU$11</definedName>
    <definedName name="_Regression_Y" hidden="1">[50]C!$AK$10:$AU$10</definedName>
    <definedName name="_Sort" localSheetId="24" hidden="1">#REF!</definedName>
    <definedName name="_Sort" localSheetId="35"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4" hidden="1">#REF!</definedName>
    <definedName name="_Sort" localSheetId="45" hidden="1">#REF!</definedName>
    <definedName name="_Sort" localSheetId="47" hidden="1">#REF!</definedName>
    <definedName name="_Sort" localSheetId="43" hidden="1">#REF!</definedName>
    <definedName name="_Sort" hidden="1">#REF!</definedName>
    <definedName name="_Toc50415719" localSheetId="39">'Fig A.1.19'!$B$18</definedName>
    <definedName name="_TOT58" localSheetId="39">[8]GROWTH!#REF!</definedName>
    <definedName name="_TOT58" localSheetId="40">[8]GROWTH!#REF!</definedName>
    <definedName name="_TOT58" localSheetId="41">[8]GROWTH!#REF!</definedName>
    <definedName name="_TOT58" localSheetId="42">[8]GROWTH!#REF!</definedName>
    <definedName name="_TOT58" localSheetId="47">[8]GROWTH!#REF!</definedName>
    <definedName name="_TOT58" localSheetId="43">[8]GROWTH!#REF!</definedName>
    <definedName name="_TOT58">[8]GROWTH!#REF!</definedName>
    <definedName name="a" localSheetId="24" hidden="1">#REF!</definedName>
    <definedName name="a" localSheetId="39">#REF!</definedName>
    <definedName name="a" localSheetId="40">#REF!</definedName>
    <definedName name="a" localSheetId="41">#REF!</definedName>
    <definedName name="a" localSheetId="42">#REF!</definedName>
    <definedName name="a" localSheetId="47">#REF!</definedName>
    <definedName name="a" localSheetId="43">#REF!</definedName>
    <definedName name="a" hidden="1">#REF!</definedName>
    <definedName name="a\V104" localSheetId="39">[31]QNEWLOR!#REF!</definedName>
    <definedName name="a\V104" localSheetId="40">[31]QNEWLOR!#REF!</definedName>
    <definedName name="a\V104" localSheetId="41">[31]QNEWLOR!#REF!</definedName>
    <definedName name="a\V104" localSheetId="42">[31]QNEWLOR!#REF!</definedName>
    <definedName name="a\V104" localSheetId="47">[31]QNEWLOR!#REF!</definedName>
    <definedName name="a\V104" localSheetId="43">[31]QNEWLOR!#REF!</definedName>
    <definedName name="a\V104">[31]QNEWLOR!#REF!</definedName>
    <definedName name="A2298668K">[51]AUS!$B$1:$B$10,[51]AUS!$B$12:$B$229</definedName>
    <definedName name="A2302453L">[51]AUS!$CF$1:$CF$10,[51]AUS!$CF$88:$CF$229</definedName>
    <definedName name="A2302454R">[51]AUS!$CG$1:$CG$10,[51]AUS!$CG$88:$CG$229</definedName>
    <definedName name="A2302456V">[51]AUS!$CI$1:$CI$10,[51]AUS!$CI$116:$CI$229</definedName>
    <definedName name="A2302457W">[51]AUS!$CJ$1:$CJ$10,[51]AUS!$CJ$116:$CJ$229</definedName>
    <definedName name="A2302458X">[51]AUS!$CK$1:$CK$10,[51]AUS!$CK$12:$CK$229</definedName>
    <definedName name="A2302459A">[51]AUS!$CL$1:$CL$10,[51]AUS!$CL$11:$CL$229</definedName>
    <definedName name="A2302460K">[51]AUS!$CM$1:$CM$10,[51]AUS!$CM$11:$CM$229</definedName>
    <definedName name="A2302462R">[51]AUS!$CO$1:$CO$10,[51]AUS!$CO$11:$CO$229</definedName>
    <definedName name="A2302463T">[51]AUS!$CP$1:$CP$10,[51]AUS!$CP$11:$CP$229</definedName>
    <definedName name="A2302464V">[51]AUS!$CQ$1:$CQ$10,[51]AUS!$CQ$11:$CQ$229</definedName>
    <definedName name="A2302465W">[51]AUS!$CR$1:$CR$10,[51]AUS!$CR$11:$CR$229</definedName>
    <definedName name="A2302466X">[51]AUS!$CS$1:$CS$10,[51]AUS!$CS$11:$CS$229</definedName>
    <definedName name="A2302467A">[51]AUS!$CT$1:$CT$10,[51]AUS!$CT$11:$CT$229</definedName>
    <definedName name="A2302468C">[51]AUS!$CU$1:$CU$10,[51]AUS!$CU$11:$CU$229</definedName>
    <definedName name="A2302469F">[51]AUS!$CV$1:$CV$10,[51]AUS!$CV$11:$CV$229</definedName>
    <definedName name="A2302470R">[51]AUS!$CW$1:$CW$10,[51]AUS!$CW$11:$CW$229</definedName>
    <definedName name="A2302472V">[51]AUS!$CY$1:$CY$10,[51]AUS!$CY$87:$CY$229</definedName>
    <definedName name="A2302473W">[51]AUS!$CZ$1:$CZ$10,[51]AUS!$CZ$87:$CZ$229</definedName>
    <definedName name="A2302474X">[51]AUS!$DA$1:$DA$10,[51]AUS!$DA$87:$DA$229</definedName>
    <definedName name="A2302476C">[51]AUS!$DC$1:$DC$10,[51]AUS!$DC$115:$DC$229</definedName>
    <definedName name="A2302477F">[51]AUS!$DD$1:$DD$10,[51]AUS!$DD$115:$DD$229</definedName>
    <definedName name="A2302478J">[51]AUS!$DE$1:$DE$10,[51]AUS!$DE$11:$DE$229</definedName>
    <definedName name="A2302696F">[51]AUS!$BV$1:$BV$10,[51]AUS!$BV$12:$BV$229</definedName>
    <definedName name="A2302697J">[51]AUS!$BW$1:$BW$10,[51]AUS!$BW$12:$BW$229</definedName>
    <definedName name="A2302699L">[51]AUS!$BY$1:$BY$10,[51]AUS!$BY$12:$BY$229</definedName>
    <definedName name="A2302700K">[51]AUS!$BZ$1:$BZ$10,[51]AUS!$BZ$12:$BZ$229</definedName>
    <definedName name="A2302701L">[51]AUS!$CA$1:$CA$10,[51]AUS!$CA$12:$CA$229</definedName>
    <definedName name="A2302702R">[51]AUS!$CB$1:$CB$10,[51]AUS!$CB$12:$CB$229</definedName>
    <definedName name="A2302703T">[51]AUS!$CC$1:$CC$10,[51]AUS!$CC$12:$CC$229</definedName>
    <definedName name="A2302704V">[51]AUS!$CD$1:$CD$10,[51]AUS!$CD$12:$CD$229</definedName>
    <definedName name="A2302705W">[51]AUS!$CE$1:$CE$10,[51]AUS!$CE$88:$CE$229</definedName>
    <definedName name="A2304190J">[51]AUS!$BP$1:$BP$10,[51]AUS!$BP$87:$BP$229</definedName>
    <definedName name="A2304192L">[51]AUS!$BQ$1:$BQ$10,[51]AUS!$BQ$87:$BQ$229</definedName>
    <definedName name="A2304196W">[51]AUS!$BS$1:$BS$10,[51]AUS!$BS$115:$BS$229</definedName>
    <definedName name="A2304198A">[51]AUS!$BT$1:$BT$10,[51]AUS!$BT$115:$BT$229</definedName>
    <definedName name="A2304200A">[51]AUS!$BU$1:$BU$10,[51]AUS!$BU$11:$BU$229</definedName>
    <definedName name="A2304308C">[51]AUS!$C$1:$C$10,[51]AUS!$C$68:$C$229</definedName>
    <definedName name="A2304312V">[51]AUS!$E$1:$E$10,[51]AUS!$E$12:$E$229</definedName>
    <definedName name="A2304314X">[51]AUS!$F$1:$F$10,[51]AUS!$F$12:$F$229</definedName>
    <definedName name="A2304316C">[51]AUS!$G$1:$G$10,[51]AUS!$G$12:$G$229</definedName>
    <definedName name="A2304318J">[51]AUS!$H$1:$H$10,[51]AUS!$H$12:$H$229</definedName>
    <definedName name="A2304320V">[51]AUS!$I$1:$I$10,[51]AUS!$I$68:$I$229</definedName>
    <definedName name="A2304322X">[51]AUS!$J$1:$J$10,[51]AUS!$J$12:$J$229</definedName>
    <definedName name="A2304324C">[51]AUS!$K$1:$K$10,[51]AUS!$K$88:$K$229</definedName>
    <definedName name="A2304326J">[51]AUS!$L$1:$L$10,[51]AUS!$L$88:$L$229</definedName>
    <definedName name="A2304328L">[51]AUS!$M$1:$M$10,[51]AUS!$M$88:$M$229</definedName>
    <definedName name="A2304332C">[51]AUS!$Q$1:$Q$10,[51]AUS!$Q$12:$Q$229</definedName>
    <definedName name="A2304334J">[51]AUS!$R$1:$R$10,[51]AUS!$R$11:$R$229</definedName>
    <definedName name="A2304336L">[51]AUS!$S$1:$S$10,[51]AUS!$S$67:$S$229</definedName>
    <definedName name="A2304340C">[51]AUS!$U$1:$U$10,[51]AUS!$U$11:$U$229</definedName>
    <definedName name="A2304342J">[51]AUS!$V$1:$V$10,[51]AUS!$V$11:$V$229</definedName>
    <definedName name="A2304344L">[51]AUS!$W$1:$W$10,[51]AUS!$W$11:$W$229</definedName>
    <definedName name="A2304346T">[51]AUS!$X$1:$X$10,[51]AUS!$X$11:$X$229</definedName>
    <definedName name="A2304348W">[51]AUS!$Y$1:$Y$10,[51]AUS!$Y$67:$Y$229</definedName>
    <definedName name="A2304350J">[51]AUS!$Z$1:$Z$10,[51]AUS!$Z$11:$Z$229</definedName>
    <definedName name="A2304352L">[51]AUS!$AA$1:$AA$10,[51]AUS!$AA$67:$AA$229</definedName>
    <definedName name="A2304354T">[51]AUS!$AB$1:$AB$10,[51]AUS!$AB$11:$AB$229</definedName>
    <definedName name="A2304356W">[51]AUS!$AC$1:$AC$10,[51]AUS!$AC$11:$AC$229</definedName>
    <definedName name="A2304360L">[51]AUS!$AE$1:$AE$10,[51]AUS!$AE$87:$AE$229</definedName>
    <definedName name="A2304362T">[51]AUS!$AF$1:$AF$10,[51]AUS!$AF$87:$AF$229</definedName>
    <definedName name="A2304364W">[51]AUS!$AG$1:$AG$10,[51]AUS!$AG$87:$AG$229</definedName>
    <definedName name="A2304368F">[51]AUS!$AK$1:$AK$10,[51]AUS!$AK$11:$AK$229</definedName>
    <definedName name="A2304370T">[51]AUS!$AL$1:$AL$10,[51]AUS!$AL$12:$AL$229</definedName>
    <definedName name="A2304372W">[51]AUS!$AM$1:$AM$10,[51]AUS!$AM$68:$AM$229</definedName>
    <definedName name="A2304376F">[51]AUS!$AO$1:$AO$10,[51]AUS!$AO$12:$AO$229</definedName>
    <definedName name="A2304378K">[51]AUS!$AP$1:$AP$10,[51]AUS!$AP$12:$AP$229</definedName>
    <definedName name="A2304380W">[51]AUS!$AQ$1:$AQ$10,[51]AUS!$AQ$12:$AQ$229</definedName>
    <definedName name="A2304382A">[51]AUS!$AR$1:$AR$10,[51]AUS!$AR$12:$AR$229</definedName>
    <definedName name="A2304384F">[51]AUS!$AS$1:$AS$10,[51]AUS!$AS$68:$AS$229</definedName>
    <definedName name="A2304386K">[51]AUS!$AT$1:$AT$10,[51]AUS!$AT$12:$AT$229</definedName>
    <definedName name="A2304388R">[51]AUS!$AU$1:$AU$10,[51]AUS!$AU$88:$AU$229</definedName>
    <definedName name="A2304390A">[51]AUS!$AV$1:$AV$10,[51]AUS!$AV$88:$AV$229</definedName>
    <definedName name="A2304392F">[51]AUS!$AW$1:$AW$10,[51]AUS!$AW$88:$AW$229</definedName>
    <definedName name="A2304396R">[51]AUS!$AY$1:$AY$10,[51]AUS!$AY$116:$AY$229</definedName>
    <definedName name="A2304398V">[51]AUS!$AZ$1:$AZ$10,[51]AUS!$AZ$116:$AZ$229</definedName>
    <definedName name="A2304400V">[51]AUS!$BA$1:$BA$10,[51]AUS!$BA$12:$BA$229</definedName>
    <definedName name="A2304402X">[51]AUS!$BB$1:$BB$10,[51]AUS!$BB$11:$BB$229</definedName>
    <definedName name="A2304404C">[51]AUS!$BC$1:$BC$10,[51]AUS!$BC$67:$BC$229</definedName>
    <definedName name="A2304408L">[51]AUS!$BE$1:$BE$10,[51]AUS!$BE$11:$BE$229</definedName>
    <definedName name="A2304410X">[51]AUS!$BF$1:$BF$10,[51]AUS!$BF$11:$BF$229</definedName>
    <definedName name="A2304412C">[51]AUS!$BG$1:$BG$10,[51]AUS!$BG$11:$BG$229</definedName>
    <definedName name="A2304414J">[51]AUS!$BH$1:$BH$10,[51]AUS!$BH$11:$BH$229</definedName>
    <definedName name="A2304416L">[51]AUS!$BI$1:$BI$10,[51]AUS!$BI$67:$BI$229</definedName>
    <definedName name="A2304418T">[51]AUS!$BJ$1:$BJ$10,[51]AUS!$BJ$11:$BJ$229</definedName>
    <definedName name="A2304420C">[51]AUS!$BK$1:$BK$10,[51]AUS!$BK$67:$BK$229</definedName>
    <definedName name="A2304422J">[51]AUS!$BL$1:$BL$10,[51]AUS!$BL$11:$BL$229</definedName>
    <definedName name="A2304424L">[51]AUS!$BM$1:$BM$10,[51]AUS!$BM$11:$BM$229</definedName>
    <definedName name="A2304428W">[51]AUS!$BO$1:$BO$10,[51]AUS!$BO$87:$BO$229</definedName>
    <definedName name="A2323381C">[51]AUS!$CX$1:$CX$10,[51]AUS!$CX$11:$CX$229</definedName>
    <definedName name="A2323382F">[51]AUS!$BN$1:$BN$10,[51]AUS!$BN$11:$BN$229</definedName>
    <definedName name="A2323384K">[51]AUS!$AD$1:$AD$10,[51]AUS!$AD$67:$AD$229</definedName>
    <definedName name="A2432928L">[51]AUS!$AI$1:$AI$10,[51]AUS!$AI$115:$AI$229</definedName>
    <definedName name="A2432930X">[51]AUS!$AJ$1:$AJ$10,[51]AUS!$AJ$115:$AJ$229</definedName>
    <definedName name="A2435266T">[51]AUS!$P$1:$P$10,[51]AUS!$P$116:$P$229</definedName>
    <definedName name="A2435282T">[51]AUS!$O$1:$O$10,[51]AUS!$O$116:$O$229</definedName>
    <definedName name="A3606044K">[51]AUS!$D$1:$D$10,[51]AUS!$D$152:$D$229</definedName>
    <definedName name="A3606046R">[51]AUS!$T$1:$T$10,[51]AUS!$T$151:$T$229</definedName>
    <definedName name="A3606048V">[51]AUS!$N$1:$N$10,[51]AUS!$N$152:$N$229</definedName>
    <definedName name="A3606050F">[51]AUS!$AH$1:$AH$10,[51]AUS!$AH$151:$AH$229</definedName>
    <definedName name="A3606052K">[51]AUS!$AN$1:$AN$10,[51]AUS!$AN$152:$AN$229</definedName>
    <definedName name="A3606054R">[51]AUS!$AX$1:$AX$10,[51]AUS!$AX$152:$AX$229</definedName>
    <definedName name="A3606056V">[51]AUS!$BD$1:$BD$10,[51]AUS!$BD$151:$BD$229</definedName>
    <definedName name="A3606058X">[51]AUS!$BR$1:$BR$10,[51]AUS!$BR$151:$BR$229</definedName>
    <definedName name="A3606060K">[51]AUS!$BX$1:$BX$10,[51]AUS!$BX$152:$BX$229</definedName>
    <definedName name="A3606061L">[51]AUS!$CH$1:$CH$10,[51]AUS!$CH$152:$CH$229</definedName>
    <definedName name="A3606062R">[51]AUS!$CN$1:$CN$10,[51]AUS!$CN$151:$CN$229</definedName>
    <definedName name="A3606063T">[51]AUS!$DB$1:$DB$10,[51]AUS!$DB$151:$DB$229</definedName>
    <definedName name="aa" localSheetId="24">'[52]BP_Oil Consumption – Barrels'!#REF!</definedName>
    <definedName name="aa" localSheetId="39">#REF!</definedName>
    <definedName name="aa" localSheetId="40">#REF!</definedName>
    <definedName name="aa" localSheetId="42">#REF!</definedName>
    <definedName name="aa" localSheetId="46">#REF!</definedName>
    <definedName name="aa" localSheetId="47">#REF!</definedName>
    <definedName name="aa" localSheetId="43">#REF!</definedName>
    <definedName name="aa">#REF!</definedName>
    <definedName name="abx" localSheetId="39">#REF!</definedName>
    <definedName name="abx" localSheetId="40">#REF!</definedName>
    <definedName name="abx" localSheetId="41">#REF!</definedName>
    <definedName name="abx" localSheetId="42">#REF!</definedName>
    <definedName name="abx" localSheetId="47">#REF!</definedName>
    <definedName name="abx" localSheetId="43">#REF!</definedName>
    <definedName name="abx">#REF!</definedName>
    <definedName name="AccessDatabase" hidden="1">"C:\ncux\bud\rms_inv.mdb"</definedName>
    <definedName name="aChina" localSheetId="39">#REF!</definedName>
    <definedName name="aChina" localSheetId="40">#REF!</definedName>
    <definedName name="aChina" localSheetId="41">#REF!</definedName>
    <definedName name="aChina" localSheetId="42">#REF!</definedName>
    <definedName name="aChina" localSheetId="47">#REF!</definedName>
    <definedName name="aChina" localSheetId="43">#REF!</definedName>
    <definedName name="aChina">#REF!</definedName>
    <definedName name="Actual" localSheetId="39">#REF!</definedName>
    <definedName name="Actual" localSheetId="40">#REF!</definedName>
    <definedName name="Actual" localSheetId="41">#REF!</definedName>
    <definedName name="Actual" localSheetId="42">#REF!</definedName>
    <definedName name="Actual" localSheetId="43">#REF!</definedName>
    <definedName name="Actual">#REF!</definedName>
    <definedName name="ACwvu.PLA2." hidden="1">'[53]COP FED'!$A$1:$N$49</definedName>
    <definedName name="adaD" localSheetId="39">#REF!</definedName>
    <definedName name="adaD" localSheetId="40">#REF!</definedName>
    <definedName name="adaD" localSheetId="42">#REF!</definedName>
    <definedName name="adaD" localSheetId="47">#REF!</definedName>
    <definedName name="adaD" localSheetId="43">#REF!</definedName>
    <definedName name="adaD">#REF!</definedName>
    <definedName name="adrra" localSheetId="39">#REF!</definedName>
    <definedName name="adrra" localSheetId="40">#REF!</definedName>
    <definedName name="adrra" localSheetId="42">#REF!</definedName>
    <definedName name="adrra" localSheetId="43">#REF!</definedName>
    <definedName name="adrra">#REF!</definedName>
    <definedName name="adsadrr" localSheetId="24" hidden="1">#REF!</definedName>
    <definedName name="adsadrr" localSheetId="35" hidden="1">#REF!</definedName>
    <definedName name="adsadrr" localSheetId="39" hidden="1">#REF!</definedName>
    <definedName name="adsadrr" localSheetId="40" hidden="1">#REF!</definedName>
    <definedName name="adsadrr" localSheetId="42" hidden="1">#REF!</definedName>
    <definedName name="adsadrr" localSheetId="44" hidden="1">#REF!</definedName>
    <definedName name="adsadrr" localSheetId="45" hidden="1">#REF!</definedName>
    <definedName name="adsadrr" localSheetId="43" hidden="1">#REF!</definedName>
    <definedName name="adsadrr" hidden="1">#REF!</definedName>
    <definedName name="ADSDADADA" localSheetId="24" hidden="1">#REF!</definedName>
    <definedName name="ADSDADADA" localSheetId="39" hidden="1">#REF!</definedName>
    <definedName name="ADSDADADA" localSheetId="40" hidden="1">#REF!</definedName>
    <definedName name="ADSDADADA" localSheetId="42" hidden="1">#REF!</definedName>
    <definedName name="ADSDADADA" localSheetId="45" hidden="1">#REF!</definedName>
    <definedName name="ADSDADADA" hidden="1">#REF!</definedName>
    <definedName name="aeexg" localSheetId="39">OFFSET(#REF!,0,0,COUNTA(#REF!))</definedName>
    <definedName name="aeexg" localSheetId="40">OFFSET(#REF!,0,0,COUNTA(#REF!))</definedName>
    <definedName name="aeexg" localSheetId="41">OFFSET(#REF!,0,0,COUNTA(#REF!))</definedName>
    <definedName name="aeexg" localSheetId="42">OFFSET(#REF!,0,0,COUNTA(#REF!))</definedName>
    <definedName name="aeexg" localSheetId="43">OFFSET(#REF!,0,0,COUNTA(#REF!))</definedName>
    <definedName name="aeexg">OFFSET(#REF!,0,0,COUNTA(#REF!))</definedName>
    <definedName name="aeexl" localSheetId="41">OFFSET([54]figA1!$Q$4,0,0,COUNTA([54]figA1!$B:$B))</definedName>
    <definedName name="aeexl" localSheetId="46">OFFSET([54]figA1!$Q$4,0,0,COUNTA([54]figA1!$B:$B))</definedName>
    <definedName name="aeexl" localSheetId="43">OFFSET([54]figA1!$Q$4,0,0,COUNTA([54]figA1!$B:$B))</definedName>
    <definedName name="aeexl">OFFSET([55]figA1!$Q$4,0,0,COUNTA([55]figA1!$B:$B))</definedName>
    <definedName name="aeimg" localSheetId="39">OFFSET(#REF!,0,0,COUNTA(#REF!))</definedName>
    <definedName name="aeimg" localSheetId="40">OFFSET(#REF!,0,0,COUNTA(#REF!))</definedName>
    <definedName name="aeimg" localSheetId="41">OFFSET(#REF!,0,0,COUNTA(#REF!))</definedName>
    <definedName name="aeimg" localSheetId="42">OFFSET(#REF!,0,0,COUNTA(#REF!))</definedName>
    <definedName name="aeimg" localSheetId="43">OFFSET(#REF!,0,0,COUNTA(#REF!))</definedName>
    <definedName name="aeimg">OFFSET(#REF!,0,0,COUNTA(#REF!))</definedName>
    <definedName name="aeiml" localSheetId="39">OFFSET(#REF!,0,0,COUNTA(#REF!))</definedName>
    <definedName name="aeiml" localSheetId="40">OFFSET(#REF!,0,0,COUNTA(#REF!))</definedName>
    <definedName name="aeiml" localSheetId="42">OFFSET(#REF!,0,0,COUNTA(#REF!))</definedName>
    <definedName name="aeiml" localSheetId="43">OFFSET(#REF!,0,0,COUNTA(#REF!))</definedName>
    <definedName name="aeiml">OFFSET(#REF!,0,0,COUNTA(#REF!))</definedName>
    <definedName name="aeoexl" localSheetId="41">OFFSET([54]figA1!$U$4,0,0,COUNTA([54]figA1!$B:$B))</definedName>
    <definedName name="aeoexl" localSheetId="46">OFFSET([54]figA1!$U$4,0,0,COUNTA([54]figA1!$B:$B))</definedName>
    <definedName name="aeoexl" localSheetId="43">OFFSET([54]figA1!$U$4,0,0,COUNTA([54]figA1!$B:$B))</definedName>
    <definedName name="aeoexl">OFFSET([55]figA1!$U$4,0,0,COUNTA([55]figA1!$B:$B))</definedName>
    <definedName name="aeoiml" localSheetId="41">OFFSET([54]figA1!$I$4,0,0,COUNTA([54]figA1!$B:$B))</definedName>
    <definedName name="aeoiml" localSheetId="46">OFFSET([54]figA1!$I$4,0,0,COUNTA([54]figA1!$B:$B))</definedName>
    <definedName name="aeoiml" localSheetId="43">OFFSET([54]figA1!$I$4,0,0,COUNTA([54]figA1!$B:$B))</definedName>
    <definedName name="aeoiml">OFFSET([55]figA1!$I$4,0,0,COUNTA([55]figA1!$B:$B))</definedName>
    <definedName name="AFF_Con" localSheetId="32">[56]A!#REF!</definedName>
    <definedName name="AFF_Con" localSheetId="39">[56]A!#REF!</definedName>
    <definedName name="AFF_Con" localSheetId="41">[56]A!#REF!</definedName>
    <definedName name="AFF_Con" localSheetId="47">[56]A!#REF!</definedName>
    <definedName name="AFF_Con" localSheetId="43">[56]A!#REF!</definedName>
    <definedName name="AFF_Con">[56]A!#REF!</definedName>
    <definedName name="AFF_Cur" localSheetId="32">[56]A!#REF!</definedName>
    <definedName name="AFF_Cur" localSheetId="39">[56]A!#REF!</definedName>
    <definedName name="AFF_Cur" localSheetId="41">[56]A!#REF!</definedName>
    <definedName name="AFF_Cur" localSheetId="47">[56]A!#REF!</definedName>
    <definedName name="AFF_Cur" localSheetId="43">[56]A!#REF!</definedName>
    <definedName name="AFF_Cur">[56]A!#REF!</definedName>
    <definedName name="afrexg" localSheetId="39">OFFSET(#REF!,0,0,COUNTA(#REF!))</definedName>
    <definedName name="afrexg" localSheetId="40">OFFSET(#REF!,0,0,COUNTA(#REF!))</definedName>
    <definedName name="afrexg" localSheetId="41">OFFSET(#REF!,0,0,COUNTA(#REF!))</definedName>
    <definedName name="afrexg" localSheetId="42">OFFSET(#REF!,0,0,COUNTA(#REF!))</definedName>
    <definedName name="afrexg" localSheetId="43">OFFSET(#REF!,0,0,COUNTA(#REF!))</definedName>
    <definedName name="afrexg">OFFSET(#REF!,0,0,COUNTA(#REF!))</definedName>
    <definedName name="afrexl" localSheetId="41">OFFSET([54]figA1!$Z$4,0,0,COUNTA([54]figA1!$B:$B))</definedName>
    <definedName name="afrexl" localSheetId="46">OFFSET([54]figA1!$Z$4,0,0,COUNTA([54]figA1!$B:$B))</definedName>
    <definedName name="afrexl" localSheetId="43">OFFSET([54]figA1!$Z$4,0,0,COUNTA([54]figA1!$B:$B))</definedName>
    <definedName name="afrexl">OFFSET([55]figA1!$Z$4,0,0,COUNTA([55]figA1!$B:$B))</definedName>
    <definedName name="afrimg" localSheetId="39">OFFSET(#REF!,0,0,COUNTA(#REF!))</definedName>
    <definedName name="afrimg" localSheetId="40">OFFSET(#REF!,0,0,COUNTA(#REF!))</definedName>
    <definedName name="afrimg" localSheetId="41">OFFSET(#REF!,0,0,COUNTA(#REF!))</definedName>
    <definedName name="afrimg" localSheetId="42">OFFSET(#REF!,0,0,COUNTA(#REF!))</definedName>
    <definedName name="afrimg" localSheetId="43">OFFSET(#REF!,0,0,COUNTA(#REF!))</definedName>
    <definedName name="afrimg">OFFSET(#REF!,0,0,COUNTA(#REF!))</definedName>
    <definedName name="afriml" localSheetId="39">OFFSET(#REF!,0,0,COUNTA(#REF!))</definedName>
    <definedName name="afriml" localSheetId="40">OFFSET(#REF!,0,0,COUNTA(#REF!))</definedName>
    <definedName name="afriml" localSheetId="42">OFFSET(#REF!,0,0,COUNTA(#REF!))</definedName>
    <definedName name="afriml" localSheetId="43">OFFSET(#REF!,0,0,COUNTA(#REF!))</definedName>
    <definedName name="afriml">OFFSET(#REF!,0,0,COUNTA(#REF!))</definedName>
    <definedName name="Aggregates" localSheetId="46">[161]EAP_parameters_COVID19_tool!$A$47:$CF$55</definedName>
    <definedName name="Aggregates" localSheetId="43">[161]EAP_parameters_COVID19_tool!$A$47:$CF$55</definedName>
    <definedName name="Aggregates">[57]EAP_parameters_COVID19_tool!$A$47:$CF$55</definedName>
    <definedName name="akldfjaljfld" localSheetId="39" hidden="1">'[58]Time series'!#REF!</definedName>
    <definedName name="akldfjaljfld" localSheetId="41" hidden="1">'[58]Time series'!#REF!</definedName>
    <definedName name="akldfjaljfld" localSheetId="46" hidden="1">'[58]Time series'!#REF!</definedName>
    <definedName name="akldfjaljfld" localSheetId="47" hidden="1">'[58]Time series'!#REF!</definedName>
    <definedName name="akldfjaljfld" localSheetId="43" hidden="1">'[58]Time series'!#REF!</definedName>
    <definedName name="akldfjaljfld" hidden="1">'[58]Time series'!#REF!</definedName>
    <definedName name="ALLBIRR" localSheetId="39">#REF!</definedName>
    <definedName name="ALLBIRR" localSheetId="40">#REF!</definedName>
    <definedName name="ALLBIRR" localSheetId="41">#REF!</definedName>
    <definedName name="ALLBIRR" localSheetId="42">#REF!</definedName>
    <definedName name="ALLBIRR" localSheetId="47">#REF!</definedName>
    <definedName name="ALLBIRR" localSheetId="43">#REF!</definedName>
    <definedName name="ALLBIRR">#REF!</definedName>
    <definedName name="AllData" localSheetId="39">#REF!</definedName>
    <definedName name="AllData" localSheetId="40">#REF!</definedName>
    <definedName name="AllData" localSheetId="41">#REF!</definedName>
    <definedName name="AllData" localSheetId="42">#REF!</definedName>
    <definedName name="AllData" localSheetId="43">#REF!</definedName>
    <definedName name="AllData">#REF!</definedName>
    <definedName name="ALLSDR" localSheetId="39">#REF!</definedName>
    <definedName name="ALLSDR" localSheetId="40">#REF!</definedName>
    <definedName name="ALLSDR" localSheetId="41">#REF!</definedName>
    <definedName name="ALLSDR" localSheetId="42">#REF!</definedName>
    <definedName name="ALLSDR" localSheetId="43">#REF!</definedName>
    <definedName name="ALLSDR">#REF!</definedName>
    <definedName name="alpha" localSheetId="39">'[59]Int rate table spreads'!$C$7</definedName>
    <definedName name="alpha" localSheetId="40">'[59]Int rate table spreads'!$C$7</definedName>
    <definedName name="alpha" localSheetId="41">'[60]Int rate table spreads'!$C$7</definedName>
    <definedName name="alpha" localSheetId="42">'[59]Int rate table spreads'!$C$7</definedName>
    <definedName name="alpha" localSheetId="46">'[169]Int rate table spreads'!$C$7</definedName>
    <definedName name="alpha" localSheetId="47">'[59]Int rate table spreads'!$C$7</definedName>
    <definedName name="alpha" localSheetId="43">'[60]Int rate table spreads'!$C$7</definedName>
    <definedName name="alpha">'[61]Int rate table spreads'!$C$7</definedName>
    <definedName name="alphast">'[62]Conditions for Projections'!#REF!</definedName>
    <definedName name="anscount" hidden="1">1</definedName>
    <definedName name="apigraphs" localSheetId="39">'[63]Bank Russia 2010'!apigraphs</definedName>
    <definedName name="apigraphs" localSheetId="40">'[63]Bank Russia 2010'!apigraphs</definedName>
    <definedName name="apigraphs" localSheetId="41">'Fig A.1.21.A'!apigraphs</definedName>
    <definedName name="apigraphs" localSheetId="42">'[63]Bank Russia 2010'!apigraphs</definedName>
    <definedName name="apigraphs" localSheetId="46">'[170]Bank Russia 2010'!apigraphs</definedName>
    <definedName name="apigraphs" localSheetId="47">'[63]Bank Russia 2010'!apigraphs</definedName>
    <definedName name="apigraphs" localSheetId="43">[162]!apigraphs</definedName>
    <definedName name="apigraphs">[0]!apigraphs</definedName>
    <definedName name="appendix">[31]QNEWLOR!$J$3:$AU$7,[31]QNEWLOR!$J$21:$AU$77,[31]QNEWLOR!$J$91:$AU$149</definedName>
    <definedName name="as" localSheetId="39">#REF!</definedName>
    <definedName name="as" localSheetId="40">#REF!</definedName>
    <definedName name="as" localSheetId="42">#REF!</definedName>
    <definedName name="as" localSheetId="46">#REF!</definedName>
    <definedName name="as" localSheetId="47">#REF!</definedName>
    <definedName name="as" localSheetId="43">#REF!</definedName>
    <definedName name="as">#REF!</definedName>
    <definedName name="asd">[64]POpula!$A$1:$I$1559</definedName>
    <definedName name="asdasdas">[65]Data5.11a!$B$3:$C$34</definedName>
    <definedName name="asdrae" localSheetId="24" hidden="1">#REF!</definedName>
    <definedName name="asdrae" localSheetId="35" hidden="1">#REF!</definedName>
    <definedName name="asdrae" localSheetId="39" hidden="1">#REF!</definedName>
    <definedName name="asdrae" localSheetId="40" hidden="1">#REF!</definedName>
    <definedName name="asdrae" localSheetId="41" hidden="1">#REF!</definedName>
    <definedName name="asdrae" localSheetId="42" hidden="1">#REF!</definedName>
    <definedName name="asdrae" localSheetId="44" hidden="1">#REF!</definedName>
    <definedName name="asdrae" localSheetId="45" hidden="1">#REF!</definedName>
    <definedName name="asdrae" localSheetId="47" hidden="1">#REF!</definedName>
    <definedName name="asdrae" localSheetId="43" hidden="1">#REF!</definedName>
    <definedName name="asdrae" hidden="1">#REF!</definedName>
    <definedName name="asdrra" localSheetId="39">#REF!</definedName>
    <definedName name="asdrra" localSheetId="40">#REF!</definedName>
    <definedName name="asdrra" localSheetId="41">#REF!</definedName>
    <definedName name="asdrra" localSheetId="42">#REF!</definedName>
    <definedName name="asdrra" localSheetId="43">#REF!</definedName>
    <definedName name="asdrra">#REF!</definedName>
    <definedName name="ase" localSheetId="39">#REF!</definedName>
    <definedName name="ase" localSheetId="40">#REF!</definedName>
    <definedName name="ase" localSheetId="41">#REF!</definedName>
    <definedName name="ase" localSheetId="42">#REF!</definedName>
    <definedName name="ase" localSheetId="43">#REF!</definedName>
    <definedName name="ase">#REF!</definedName>
    <definedName name="aser" localSheetId="39">#REF!</definedName>
    <definedName name="aser" localSheetId="40">#REF!</definedName>
    <definedName name="aser" localSheetId="42">#REF!</definedName>
    <definedName name="aser" localSheetId="43">#REF!</definedName>
    <definedName name="aser">#REF!</definedName>
    <definedName name="asiaexg" localSheetId="39">OFFSET(#REF!,0,0,COUNTA(#REF!))</definedName>
    <definedName name="asiaexg" localSheetId="40">OFFSET(#REF!,0,0,COUNTA(#REF!))</definedName>
    <definedName name="asiaexg" localSheetId="41">OFFSET(#REF!,0,0,COUNTA(#REF!))</definedName>
    <definedName name="asiaexg" localSheetId="42">OFFSET(#REF!,0,0,COUNTA(#REF!))</definedName>
    <definedName name="asiaexg" localSheetId="43">OFFSET(#REF!,0,0,COUNTA(#REF!))</definedName>
    <definedName name="asiaexg">OFFSET(#REF!,0,0,COUNTA(#REF!))</definedName>
    <definedName name="asiaexl" localSheetId="41">OFFSET([54]figA1!$W$4,0,0,COUNTA([54]figA1!$B:$B))</definedName>
    <definedName name="asiaexl" localSheetId="46">OFFSET([54]figA1!$W$4,0,0,COUNTA([54]figA1!$B:$B))</definedName>
    <definedName name="asiaexl" localSheetId="43">OFFSET([54]figA1!$W$4,0,0,COUNTA([54]figA1!$B:$B))</definedName>
    <definedName name="asiaexl">OFFSET([55]figA1!$W$4,0,0,COUNTA([55]figA1!$B:$B))</definedName>
    <definedName name="asiaimg" localSheetId="39">OFFSET(#REF!,0,0,COUNTA(#REF!))</definedName>
    <definedName name="asiaimg" localSheetId="40">OFFSET(#REF!,0,0,COUNTA(#REF!))</definedName>
    <definedName name="asiaimg" localSheetId="41">OFFSET(#REF!,0,0,COUNTA(#REF!))</definedName>
    <definedName name="asiaimg" localSheetId="42">OFFSET(#REF!,0,0,COUNTA(#REF!))</definedName>
    <definedName name="asiaimg" localSheetId="43">OFFSET(#REF!,0,0,COUNTA(#REF!))</definedName>
    <definedName name="asiaimg">OFFSET(#REF!,0,0,COUNTA(#REF!))</definedName>
    <definedName name="asiaiml" localSheetId="39">OFFSET(#REF!,0,0,COUNTA(#REF!))</definedName>
    <definedName name="asiaiml" localSheetId="40">OFFSET(#REF!,0,0,COUNTA(#REF!))</definedName>
    <definedName name="asiaiml" localSheetId="42">OFFSET(#REF!,0,0,COUNTA(#REF!))</definedName>
    <definedName name="asiaiml" localSheetId="43">OFFSET(#REF!,0,0,COUNTA(#REF!))</definedName>
    <definedName name="asiaiml">OFFSET(#REF!,0,0,COUNTA(#REF!))</definedName>
    <definedName name="asraa" localSheetId="39">#REF!</definedName>
    <definedName name="asraa" localSheetId="40">#REF!</definedName>
    <definedName name="asraa" localSheetId="41">#REF!</definedName>
    <definedName name="asraa" localSheetId="42">#REF!</definedName>
    <definedName name="asraa" localSheetId="47">#REF!</definedName>
    <definedName name="asraa" localSheetId="43">#REF!</definedName>
    <definedName name="asraa">#REF!</definedName>
    <definedName name="asrraa44" localSheetId="39">#REF!</definedName>
    <definedName name="asrraa44" localSheetId="40">#REF!</definedName>
    <definedName name="asrraa44" localSheetId="41">#REF!</definedName>
    <definedName name="asrraa44" localSheetId="42">#REF!</definedName>
    <definedName name="asrraa44" localSheetId="43">#REF!</definedName>
    <definedName name="asrraa44">#REF!</definedName>
    <definedName name="ass" localSheetId="39">'[63]Bank Russia 2010'!ass</definedName>
    <definedName name="ass" localSheetId="40">'[63]Bank Russia 2010'!ass</definedName>
    <definedName name="ass" localSheetId="41">'Fig A.1.21.A'!ass</definedName>
    <definedName name="ass" localSheetId="42">'[63]Bank Russia 2010'!ass</definedName>
    <definedName name="ass" localSheetId="46">'[170]Bank Russia 2010'!ass</definedName>
    <definedName name="ass" localSheetId="47">'[63]Bank Russia 2010'!ass</definedName>
    <definedName name="ass" localSheetId="43">[162]!ass</definedName>
    <definedName name="ass">[0]!ass</definedName>
    <definedName name="ASSUM" localSheetId="39">#REF!</definedName>
    <definedName name="ASSUM" localSheetId="40">#REF!</definedName>
    <definedName name="ASSUM" localSheetId="41">#REF!</definedName>
    <definedName name="ASSUM" localSheetId="42">#REF!</definedName>
    <definedName name="ASSUM" localSheetId="47">#REF!</definedName>
    <definedName name="ASSUM" localSheetId="43">#REF!</definedName>
    <definedName name="ASSUM">#REF!</definedName>
    <definedName name="atlantic" localSheetId="39">[1]nonopec!$D$424:$D$433</definedName>
    <definedName name="atlantic" localSheetId="40">[1]nonopec!$D$424:$D$433</definedName>
    <definedName name="atlantic" localSheetId="41">[2]nonopec!$D$424:$D$433</definedName>
    <definedName name="atlantic" localSheetId="42">[1]nonopec!$D$424:$D$433</definedName>
    <definedName name="atlantic" localSheetId="46">[164]nonopec!$D$424:$D$433</definedName>
    <definedName name="atlantic" localSheetId="47">[1]nonopec!$D$424:$D$433</definedName>
    <definedName name="atlantic" localSheetId="43">[2]nonopec!$D$424:$D$433</definedName>
    <definedName name="atlantic">[3]nonopec!$D$424:$D$433</definedName>
    <definedName name="Australia_5B">[66]GRAD!$E$32:$G$32</definedName>
    <definedName name="Austria_5B">[66]GRAD!$E$33:$G$33</definedName>
    <definedName name="Average_Daily_Depreciation" localSheetId="39">'[67]Inter-Bank'!$G$5</definedName>
    <definedName name="Average_Daily_Depreciation" localSheetId="40">'[67]Inter-Bank'!$G$5</definedName>
    <definedName name="Average_Daily_Depreciation" localSheetId="41">'[68]Inter-Bank'!$G$5</definedName>
    <definedName name="Average_Daily_Depreciation" localSheetId="42">'[67]Inter-Bank'!$G$5</definedName>
    <definedName name="Average_Daily_Depreciation" localSheetId="46">'[171]Inter-Bank'!$G$5</definedName>
    <definedName name="Average_Daily_Depreciation" localSheetId="47">'[67]Inter-Bank'!$G$5</definedName>
    <definedName name="Average_Daily_Depreciation" localSheetId="43">'[68]Inter-Bank'!$G$5</definedName>
    <definedName name="Average_Daily_Depreciation">'[69]Inter-Bank'!$G$5</definedName>
    <definedName name="Average_Weekly_Depreciation" localSheetId="39">'[67]Inter-Bank'!$K$5</definedName>
    <definedName name="Average_Weekly_Depreciation" localSheetId="40">'[67]Inter-Bank'!$K$5</definedName>
    <definedName name="Average_Weekly_Depreciation" localSheetId="41">'[68]Inter-Bank'!$K$5</definedName>
    <definedName name="Average_Weekly_Depreciation" localSheetId="42">'[67]Inter-Bank'!$K$5</definedName>
    <definedName name="Average_Weekly_Depreciation" localSheetId="46">'[171]Inter-Bank'!$K$5</definedName>
    <definedName name="Average_Weekly_Depreciation" localSheetId="47">'[67]Inter-Bank'!$K$5</definedName>
    <definedName name="Average_Weekly_Depreciation" localSheetId="43">'[68]Inter-Bank'!$K$5</definedName>
    <definedName name="Average_Weekly_Depreciation">'[69]Inter-Bank'!$K$5</definedName>
    <definedName name="Average_Weekly_Inter_Bank_Exchange_Rate" localSheetId="39">'[67]Inter-Bank'!$H$5</definedName>
    <definedName name="Average_Weekly_Inter_Bank_Exchange_Rate" localSheetId="40">'[67]Inter-Bank'!$H$5</definedName>
    <definedName name="Average_Weekly_Inter_Bank_Exchange_Rate" localSheetId="41">'[68]Inter-Bank'!$H$5</definedName>
    <definedName name="Average_Weekly_Inter_Bank_Exchange_Rate" localSheetId="42">'[67]Inter-Bank'!$H$5</definedName>
    <definedName name="Average_Weekly_Inter_Bank_Exchange_Rate" localSheetId="46">'[171]Inter-Bank'!$H$5</definedName>
    <definedName name="Average_Weekly_Inter_Bank_Exchange_Rate" localSheetId="47">'[67]Inter-Bank'!$H$5</definedName>
    <definedName name="Average_Weekly_Inter_Bank_Exchange_Rate" localSheetId="43">'[68]Inter-Bank'!$H$5</definedName>
    <definedName name="Average_Weekly_Inter_Bank_Exchange_Rate">'[69]Inter-Bank'!$H$5</definedName>
    <definedName name="b" localSheetId="39">#REF!</definedName>
    <definedName name="b" localSheetId="40">#REF!</definedName>
    <definedName name="b" localSheetId="41">#REF!</definedName>
    <definedName name="b" localSheetId="42">#REF!</definedName>
    <definedName name="b" localSheetId="47">#REF!</definedName>
    <definedName name="b" localSheetId="43">#REF!</definedName>
    <definedName name="b">#REF!</definedName>
    <definedName name="BALANCE">[4]MONTHLY!$A$87:$Q$193</definedName>
    <definedName name="baseratio">[70]macro!$C$8</definedName>
    <definedName name="bb" localSheetId="39">#REF!</definedName>
    <definedName name="bb" localSheetId="40">#REF!</definedName>
    <definedName name="bb" localSheetId="41">#REF!</definedName>
    <definedName name="bb" localSheetId="42">#REF!</definedName>
    <definedName name="bb" localSheetId="47">#REF!</definedName>
    <definedName name="bb" localSheetId="43">#REF!</definedName>
    <definedName name="bb">#REF!</definedName>
    <definedName name="Belgium_5B">[66]GRAD!$E$34:$G$34</definedName>
    <definedName name="Bla" localSheetId="39">#REF!</definedName>
    <definedName name="Bla" localSheetId="40">#REF!</definedName>
    <definedName name="Bla" localSheetId="41">#REF!</definedName>
    <definedName name="Bla" localSheetId="42">#REF!</definedName>
    <definedName name="Bla" localSheetId="47">#REF!</definedName>
    <definedName name="Bla" localSheetId="43">#REF!</definedName>
    <definedName name="Bla">#REF!</definedName>
    <definedName name="BLPH1" hidden="1">'[71]Ex rate bloom'!$A$4</definedName>
    <definedName name="BLPH166" hidden="1">[72]StockMarketIndices!$J$7</definedName>
    <definedName name="BLPH167" hidden="1">[72]StockMarketIndices!$I$7</definedName>
    <definedName name="BLPH168" hidden="1">[72]StockMarketIndices!$H$7</definedName>
    <definedName name="BLPH171" hidden="1">[72]StockMarketIndices!$G$7</definedName>
    <definedName name="BLPH172" hidden="1">[72]StockMarketIndices!$F$7</definedName>
    <definedName name="BLPH174" hidden="1">[72]StockMarketIndices!$E$7</definedName>
    <definedName name="BLPH176" hidden="1">[72]StockMarketIndices!$D$7</definedName>
    <definedName name="BLPH177" hidden="1">[72]StockMarketIndices!$B$7</definedName>
    <definedName name="BLPH2" hidden="1">'[71]Ex rate bloom'!$D$4</definedName>
    <definedName name="BLPH3" hidden="1">'[71]Ex rate bloom'!$G$4</definedName>
    <definedName name="BLPH4" hidden="1">'[71]Ex rate bloom'!$J$4</definedName>
    <definedName name="BLPH40000004" hidden="1">[73]SPOTS!$A$7</definedName>
    <definedName name="BLPH40000007" hidden="1">[73]SPOTS!$B$7</definedName>
    <definedName name="BLPH40000008" hidden="1">[73]SPOTS!$B$8</definedName>
    <definedName name="BLPH40000009" hidden="1">[73]SPOTS!$B$9</definedName>
    <definedName name="BLPH40000026" hidden="1">[73]FUTURES!$I$18</definedName>
    <definedName name="BLPH40000027" hidden="1">[73]FUTURES!$I$21</definedName>
    <definedName name="BLPH40000028" hidden="1">[73]FUTURES!$I$22</definedName>
    <definedName name="BLPH40000036" hidden="1">[73]FUTURES!$H$6</definedName>
    <definedName name="BLPH40000050" hidden="1">[73]FUTURES!$I$6</definedName>
    <definedName name="BLPH40000058" hidden="1">[73]FUTURES!$H$23</definedName>
    <definedName name="BLPH40000059" hidden="1">[73]SPOTS!$D$7</definedName>
    <definedName name="BLPH40000060" hidden="1">[73]SPOTS!$F$7</definedName>
    <definedName name="BLPH40000061" hidden="1">[73]SPOTS!$H$7</definedName>
    <definedName name="BLPH40000062" hidden="1">[73]FUTURES!$H$17</definedName>
    <definedName name="BLPH40000063" hidden="1">[73]FUTURES!$H$16</definedName>
    <definedName name="BLPH40000064" hidden="1">[73]FUTURES!$H$15</definedName>
    <definedName name="BLPH40000065" hidden="1">[73]FUTURES!$H$14</definedName>
    <definedName name="BLPH40000066" hidden="1">[73]FUTURES!$H$13</definedName>
    <definedName name="BLPH40000067" hidden="1">[73]FUTURES!$H$12</definedName>
    <definedName name="BLPH40000068" hidden="1">[73]FUTURES!$H$11</definedName>
    <definedName name="BLPH40000069" hidden="1">[73]FUTURES!$H$10</definedName>
    <definedName name="BLPH40000070" hidden="1">[73]FUTURES!$H$9</definedName>
    <definedName name="BLPH40000071" hidden="1">[73]FUTURES!$H$7</definedName>
    <definedName name="BLPH40000073" hidden="1">[73]FUTURES!$I$9</definedName>
    <definedName name="BLPH40000074" hidden="1">[73]FUTURES!$I$12</definedName>
    <definedName name="BLPH40000075" hidden="1">[73]FUTURES!$H$24</definedName>
    <definedName name="BLPH5" hidden="1">'[71]Ex rate bloom'!$M$4</definedName>
    <definedName name="BLPH6" hidden="1">'[71]Ex rate bloom'!$P$4</definedName>
    <definedName name="BLPH7" hidden="1">'[71]Ex rate bloom'!$S$4</definedName>
    <definedName name="BLPH8" hidden="1">'[74]Ex rate bloom'!$V$4</definedName>
    <definedName name="BLPH88" hidden="1">[72]SpotExchangeRates!$D$10</definedName>
    <definedName name="BLPH90" hidden="1">[72]SpotExchangeRates!$E$10</definedName>
    <definedName name="BLPH91" hidden="1">[72]SpotExchangeRates!$F$10</definedName>
    <definedName name="BLPH94" hidden="1">[72]SpotExchangeRates!$G$10</definedName>
    <definedName name="BLPH95" hidden="1">[72]SpotExchangeRates!$H$10</definedName>
    <definedName name="BLPH96" hidden="1">[72]SpotExchangeRates!$I$10</definedName>
    <definedName name="BOG" localSheetId="39">#REF!</definedName>
    <definedName name="BOG" localSheetId="40">#REF!</definedName>
    <definedName name="BOG" localSheetId="41">#REF!</definedName>
    <definedName name="BOG" localSheetId="42">#REF!</definedName>
    <definedName name="BOG" localSheetId="47">#REF!</definedName>
    <definedName name="BOG" localSheetId="43">#REF!</definedName>
    <definedName name="BOG">#REF!</definedName>
    <definedName name="BSD_Grw_Anl" localSheetId="32">#REF!</definedName>
    <definedName name="BSD_Grw_Anl" localSheetId="39">#REF!</definedName>
    <definedName name="BSD_Grw_Anl" localSheetId="40">#REF!</definedName>
    <definedName name="BSD_Grw_Anl" localSheetId="41">#REF!</definedName>
    <definedName name="BSD_Grw_Anl" localSheetId="42">#REF!</definedName>
    <definedName name="BSD_Grw_Anl" localSheetId="43">#REF!</definedName>
    <definedName name="BSD_Grw_Anl">#REF!</definedName>
    <definedName name="BSD_Inf_Anl" localSheetId="32">#REF!</definedName>
    <definedName name="BSD_Inf_Anl" localSheetId="39">#REF!</definedName>
    <definedName name="BSD_Inf_Anl" localSheetId="40">#REF!</definedName>
    <definedName name="BSD_Inf_Anl" localSheetId="42">#REF!</definedName>
    <definedName name="BSD_Inf_Anl" localSheetId="43">#REF!</definedName>
    <definedName name="BSD_Inf_Anl">#REF!</definedName>
    <definedName name="BSD_IPIN_Anl" localSheetId="32">#REF!</definedName>
    <definedName name="BSD_IPIN_Anl" localSheetId="39">#REF!</definedName>
    <definedName name="BSD_IPIN_Anl" localSheetId="40">#REF!</definedName>
    <definedName name="BSD_IPIN_Anl" localSheetId="42">#REF!</definedName>
    <definedName name="BSD_IPIN_Anl" localSheetId="43">#REF!</definedName>
    <definedName name="BSD_IPIN_Anl">#REF!</definedName>
    <definedName name="BSD_Lev_Anl" localSheetId="32">#REF!</definedName>
    <definedName name="BSD_Lev_Anl" localSheetId="39">#REF!</definedName>
    <definedName name="BSD_Lev_Anl" localSheetId="40">#REF!</definedName>
    <definedName name="BSD_Lev_Anl" localSheetId="42">#REF!</definedName>
    <definedName name="BSD_Lev_Anl" localSheetId="43">#REF!</definedName>
    <definedName name="BSD_Lev_Anl">#REF!</definedName>
    <definedName name="BSD_Per_Anl" localSheetId="32">#REF!</definedName>
    <definedName name="BSD_Per_Anl" localSheetId="39">#REF!</definedName>
    <definedName name="BSD_Per_Anl" localSheetId="40">#REF!</definedName>
    <definedName name="BSD_Per_Anl" localSheetId="42">#REF!</definedName>
    <definedName name="BSD_Per_Anl" localSheetId="43">#REF!</definedName>
    <definedName name="BSD_Per_Anl">#REF!</definedName>
    <definedName name="Budget" localSheetId="39">#REF!</definedName>
    <definedName name="Budget" localSheetId="40">#REF!</definedName>
    <definedName name="Budget" localSheetId="42">#REF!</definedName>
    <definedName name="Budget" localSheetId="43">#REF!</definedName>
    <definedName name="Budget">#REF!</definedName>
    <definedName name="calcul">'[75]Calcul_B1.1'!$A$1:$L$37</definedName>
    <definedName name="calcul1">'[76]Calcul_B1.1'!$A$1:$L$37</definedName>
    <definedName name="capshare">'[62]Conditions for Projections'!#REF!</definedName>
    <definedName name="category" localSheetId="39">#REF!</definedName>
    <definedName name="category" localSheetId="40">#REF!</definedName>
    <definedName name="category" localSheetId="41">#REF!</definedName>
    <definedName name="category" localSheetId="42">#REF!</definedName>
    <definedName name="category" localSheetId="47">#REF!</definedName>
    <definedName name="category" localSheetId="43">#REF!</definedName>
    <definedName name="category">#REF!</definedName>
    <definedName name="cc" localSheetId="39">[77]EDT!#REF!</definedName>
    <definedName name="cc" localSheetId="40">[77]EDT!#REF!</definedName>
    <definedName name="cc" localSheetId="41">[78]EDT!#REF!</definedName>
    <definedName name="cc" localSheetId="42">[77]EDT!#REF!</definedName>
    <definedName name="cc" localSheetId="46">[172]EDT!#REF!</definedName>
    <definedName name="cc" localSheetId="47">[77]EDT!#REF!</definedName>
    <definedName name="cc" localSheetId="43">[78]EDT!#REF!</definedName>
    <definedName name="cc">[79]EDT!#REF!</definedName>
    <definedName name="ccc" localSheetId="39">'[63]Bank Russia 2010'!ccc</definedName>
    <definedName name="ccc" localSheetId="40">'[63]Bank Russia 2010'!ccc</definedName>
    <definedName name="ccc" localSheetId="41">'Fig A.1.21.A'!ccc</definedName>
    <definedName name="ccc" localSheetId="42">'[63]Bank Russia 2010'!ccc</definedName>
    <definedName name="ccc" localSheetId="46">'[170]Bank Russia 2010'!ccc</definedName>
    <definedName name="ccc" localSheetId="47">'[63]Bank Russia 2010'!ccc</definedName>
    <definedName name="ccc" localSheetId="43">[162]!ccc</definedName>
    <definedName name="ccc">[0]!ccc</definedName>
    <definedName name="change" localSheetId="24">#REF!</definedName>
    <definedName name="change" localSheetId="47">#REF!</definedName>
    <definedName name="change">#REF!</definedName>
    <definedName name="char20" hidden="1">'[80]Savings &amp; Invest.'!$M$5</definedName>
    <definedName name="chart" localSheetId="39">#REF!</definedName>
    <definedName name="chart" localSheetId="40">#REF!</definedName>
    <definedName name="chart" localSheetId="41">#REF!</definedName>
    <definedName name="chart" localSheetId="42">#REF!</definedName>
    <definedName name="chart" localSheetId="47">#REF!</definedName>
    <definedName name="chart" localSheetId="43">#REF!</definedName>
    <definedName name="chart">#REF!</definedName>
    <definedName name="chart12" localSheetId="39">'[81]UIS data 1998-2004'!#REF!</definedName>
    <definedName name="chart12" localSheetId="41">'[81]UIS data 1998-2004'!#REF!</definedName>
    <definedName name="chart12" localSheetId="47">'[81]UIS data 1998-2004'!#REF!</definedName>
    <definedName name="chart12" localSheetId="43">'[81]UIS data 1998-2004'!#REF!</definedName>
    <definedName name="chart12">'[81]UIS data 1998-2004'!#REF!</definedName>
    <definedName name="chart19" hidden="1">[82]C!$P$428:$T$428</definedName>
    <definedName name="chart27" hidden="1">0</definedName>
    <definedName name="chart28" hidden="1">0</definedName>
    <definedName name="chart35" hidden="1">'[80]Savings &amp; Invest.'!$M$5:$T$5</definedName>
    <definedName name="chart9" hidden="1">[83]CPIINDEX!$B$263:$B$310</definedName>
    <definedName name="Charts.Group1" localSheetId="39">#REF!</definedName>
    <definedName name="Charts.Group1" localSheetId="40">#REF!</definedName>
    <definedName name="Charts.Group1" localSheetId="42">#REF!</definedName>
    <definedName name="Charts.Group1" localSheetId="46">#REF!</definedName>
    <definedName name="Charts.Group1" localSheetId="47">#REF!</definedName>
    <definedName name="Charts.Group1" localSheetId="43">#REF!</definedName>
    <definedName name="Charts.Group1">#REF!</definedName>
    <definedName name="Charts.Group2" localSheetId="39">#REF!</definedName>
    <definedName name="Charts.Group2" localSheetId="40">#REF!</definedName>
    <definedName name="Charts.Group2" localSheetId="42">#REF!</definedName>
    <definedName name="Charts.Group2" localSheetId="47">#REF!</definedName>
    <definedName name="Charts.Group2">#REF!</definedName>
    <definedName name="Chartsik" hidden="1">[84]REER!$I$53:$AM$53</definedName>
    <definedName name="CIS_Lev_Anl" localSheetId="32">#REF!</definedName>
    <definedName name="CIS_Lev_Anl" localSheetId="39">#REF!</definedName>
    <definedName name="CIS_Lev_Anl" localSheetId="40">#REF!</definedName>
    <definedName name="CIS_Lev_Anl" localSheetId="41">#REF!</definedName>
    <definedName name="CIS_Lev_Anl" localSheetId="42">#REF!</definedName>
    <definedName name="CIS_Lev_Anl" localSheetId="47">#REF!</definedName>
    <definedName name="CIS_Lev_Anl" localSheetId="43">#REF!</definedName>
    <definedName name="CIS_Lev_Anl">#REF!</definedName>
    <definedName name="cmethapp" localSheetId="39">#REF!,#REF!,#REF!</definedName>
    <definedName name="cmethapp" localSheetId="40">#REF!,#REF!,#REF!</definedName>
    <definedName name="cmethapp" localSheetId="41">#REF!,#REF!,#REF!</definedName>
    <definedName name="cmethapp" localSheetId="42">#REF!,#REF!,#REF!</definedName>
    <definedName name="cmethapp" localSheetId="47">#REF!,#REF!,#REF!</definedName>
    <definedName name="cmethapp" localSheetId="43">#REF!,#REF!,#REF!</definedName>
    <definedName name="cmethapp">#REF!,#REF!,#REF!</definedName>
    <definedName name="cmethmain" localSheetId="39">#REF!</definedName>
    <definedName name="cmethmain" localSheetId="40">#REF!</definedName>
    <definedName name="cmethmain" localSheetId="41">#REF!</definedName>
    <definedName name="cmethmain" localSheetId="42">#REF!</definedName>
    <definedName name="cmethmain" localSheetId="47">#REF!</definedName>
    <definedName name="cmethmain" localSheetId="43">#REF!</definedName>
    <definedName name="cmethmain">#REF!</definedName>
    <definedName name="CNS_Con" localSheetId="32">[56]A!#REF!</definedName>
    <definedName name="CNS_Con" localSheetId="39">[56]A!#REF!</definedName>
    <definedName name="CNS_Con" localSheetId="40">[56]A!#REF!</definedName>
    <definedName name="CNS_Con" localSheetId="41">[56]A!#REF!</definedName>
    <definedName name="CNS_Con" localSheetId="42">[56]A!#REF!</definedName>
    <definedName name="CNS_Con" localSheetId="47">[56]A!#REF!</definedName>
    <definedName name="CNS_Con" localSheetId="43">[56]A!#REF!</definedName>
    <definedName name="CNS_Con">[56]A!#REF!</definedName>
    <definedName name="CNS_Cur" localSheetId="32">[56]A!#REF!</definedName>
    <definedName name="CNS_Cur" localSheetId="39">[56]A!#REF!</definedName>
    <definedName name="CNS_Cur" localSheetId="40">[56]A!#REF!</definedName>
    <definedName name="CNS_Cur" localSheetId="41">[56]A!#REF!</definedName>
    <definedName name="CNS_Cur" localSheetId="42">[56]A!#REF!</definedName>
    <definedName name="CNS_Cur" localSheetId="47">[56]A!#REF!</definedName>
    <definedName name="CNS_Cur" localSheetId="43">[56]A!#REF!</definedName>
    <definedName name="CNS_Cur">[56]A!#REF!</definedName>
    <definedName name="code">'[85]Metadata - Countries'!$1:$1048576</definedName>
    <definedName name="conceptindex.DMX" localSheetId="39">OFFSET(#REF!,,,COUNTA(#REF!),)</definedName>
    <definedName name="conceptindex.DMX" localSheetId="40">OFFSET(#REF!,,,COUNTA(#REF!),)</definedName>
    <definedName name="conceptindex.DMX" localSheetId="42">OFFSET(#REF!,,,COUNTA(#REF!),)</definedName>
    <definedName name="conceptindex.DMX" localSheetId="47">OFFSET(#REF!,,,COUNTA(#REF!),)</definedName>
    <definedName name="conceptindex.DMX">OFFSET(#REF!,,,COUNTA(#REF!),)</definedName>
    <definedName name="conceptIndex.EcData" localSheetId="39">OFFSET(#REF!,,,COUNTA(#REF!),)</definedName>
    <definedName name="conceptIndex.EcData" localSheetId="40">OFFSET(#REF!,,,COUNTA(#REF!),)</definedName>
    <definedName name="conceptIndex.EcData" localSheetId="42">OFFSET(#REF!,,,COUNTA(#REF!),)</definedName>
    <definedName name="conceptIndex.EcData">OFFSET(#REF!,,,COUNTA(#REF!),)</definedName>
    <definedName name="conceptIndex.Ecos" localSheetId="39">OFFSET(#REF!,,,COUNTA(#REF!),)</definedName>
    <definedName name="conceptIndex.Ecos" localSheetId="40">OFFSET(#REF!,,,COUNTA(#REF!),)</definedName>
    <definedName name="conceptIndex.Ecos" localSheetId="42">OFFSET(#REF!,,,COUNTA(#REF!),)</definedName>
    <definedName name="conceptIndex.Ecos">OFFSET(#REF!,,,COUNTA(#REF!),)</definedName>
    <definedName name="CONS1">[4]MONTHLY!$BP$4:$CA$4</definedName>
    <definedName name="CONS2">[4]MONTHLY!$CB$4:$CM$4</definedName>
    <definedName name="CONTINENTAL" localSheetId="39">#REF!</definedName>
    <definedName name="CONTINENTAL" localSheetId="40">#REF!</definedName>
    <definedName name="CONTINENTAL" localSheetId="41">#REF!</definedName>
    <definedName name="CONTINENTAL" localSheetId="42">#REF!</definedName>
    <definedName name="CONTINENTAL" localSheetId="47">#REF!</definedName>
    <definedName name="CONTINENTAL" localSheetId="43">#REF!</definedName>
    <definedName name="CONTINENTAL">#REF!</definedName>
    <definedName name="Countries" localSheetId="39">#REF!</definedName>
    <definedName name="Countries" localSheetId="40">#REF!</definedName>
    <definedName name="Countries" localSheetId="41">#REF!</definedName>
    <definedName name="Countries" localSheetId="42">#REF!</definedName>
    <definedName name="Countries" localSheetId="43">#REF!</definedName>
    <definedName name="Countries">#REF!</definedName>
    <definedName name="Country">[86]Countries!$A$1:$C$53</definedName>
    <definedName name="countrycount">OFFSET([87]CountryReference!$C$3,,,COUNTA([87]CountryReference!$C:$C)-1,)</definedName>
    <definedName name="CPAData">OFFSET([87]CPAData!$D$1,,,COUNTA([87]CPAData!$D:$D),COUNTA([87]CPAData!$1:$1)-1)</definedName>
    <definedName name="Crt" localSheetId="39">#REF!</definedName>
    <definedName name="Crt" localSheetId="40">#REF!</definedName>
    <definedName name="Crt" localSheetId="41">#REF!</definedName>
    <definedName name="Crt" localSheetId="42">#REF!</definedName>
    <definedName name="Crt" localSheetId="47">#REF!</definedName>
    <definedName name="Crt" localSheetId="43">#REF!</definedName>
    <definedName name="Crt">#REF!</definedName>
    <definedName name="CRUDE1">[4]MONTHLY!$B$437:$Z$444</definedName>
    <definedName name="CRUDE2">[4]MONTHLY!$B$451:$Z$458</definedName>
    <definedName name="CRUDE3">[4]MONTHLY!$B$465:$Z$472</definedName>
    <definedName name="CurMonth" localSheetId="39">#REF!</definedName>
    <definedName name="CurMonth" localSheetId="40">#REF!</definedName>
    <definedName name="CurMonth" localSheetId="41">#REF!</definedName>
    <definedName name="CurMonth" localSheetId="42">#REF!</definedName>
    <definedName name="CurMonth" localSheetId="47">#REF!</definedName>
    <definedName name="CurMonth" localSheetId="43">#REF!</definedName>
    <definedName name="CurMonth">#REF!</definedName>
    <definedName name="Currency" localSheetId="39">#REF!</definedName>
    <definedName name="Currency" localSheetId="40">#REF!</definedName>
    <definedName name="Currency" localSheetId="41">#REF!</definedName>
    <definedName name="Currency" localSheetId="42">#REF!</definedName>
    <definedName name="Currency" localSheetId="43">#REF!</definedName>
    <definedName name="Currency">#REF!</definedName>
    <definedName name="CURRENTYEAR">#REF!</definedName>
    <definedName name="cutoff">'[88]LIC cutoff'!$A$2:$B$15</definedName>
    <definedName name="cv" localSheetId="39" hidden="1">#REF!</definedName>
    <definedName name="cv" localSheetId="40" hidden="1">#REF!</definedName>
    <definedName name="cv" localSheetId="42" hidden="1">#REF!</definedName>
    <definedName name="cv" localSheetId="46" hidden="1">#REF!</definedName>
    <definedName name="cv" localSheetId="47" hidden="1">#REF!</definedName>
    <definedName name="cv" localSheetId="43" hidden="1">#REF!</definedName>
    <definedName name="cv" hidden="1">#REF!</definedName>
    <definedName name="Cwvu.Print." hidden="1">[89]Indic!$A$109:$IV$109,[89]Indic!$A$196:$IV$197,[89]Indic!$A$208:$IV$209,[89]Indic!$A$217:$IV$218</definedName>
    <definedName name="Cwvu.sa97." hidden="1">[90]Rev!$A$23:$IV$26,[90]Rev!$A$37:$IV$38</definedName>
    <definedName name="Czech_Republic_5B">[66]GRAD!$E$35:$G$35</definedName>
    <definedName name="d" localSheetId="39">#REF!</definedName>
    <definedName name="d" localSheetId="40">#REF!</definedName>
    <definedName name="d" localSheetId="41">#REF!</definedName>
    <definedName name="d" localSheetId="42">#REF!</definedName>
    <definedName name="d" localSheetId="47">#REF!</definedName>
    <definedName name="d" localSheetId="43">#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39">'[67]Inter-Bank'!$E$5</definedName>
    <definedName name="Daily_Depreciation" localSheetId="40">'[67]Inter-Bank'!$E$5</definedName>
    <definedName name="Daily_Depreciation" localSheetId="41">'[68]Inter-Bank'!$E$5</definedName>
    <definedName name="Daily_Depreciation" localSheetId="42">'[67]Inter-Bank'!$E$5</definedName>
    <definedName name="Daily_Depreciation" localSheetId="46">'[171]Inter-Bank'!$E$5</definedName>
    <definedName name="Daily_Depreciation" localSheetId="47">'[67]Inter-Bank'!$E$5</definedName>
    <definedName name="Daily_Depreciation" localSheetId="43">'[68]Inter-Bank'!$E$5</definedName>
    <definedName name="Daily_Depreciation">'[69]Inter-Bank'!$E$5</definedName>
    <definedName name="data" localSheetId="39">#REF!</definedName>
    <definedName name="data" localSheetId="40">#REF!</definedName>
    <definedName name="data" localSheetId="41">#REF!</definedName>
    <definedName name="data" localSheetId="42">#REF!</definedName>
    <definedName name="data" localSheetId="46">#REF!</definedName>
    <definedName name="data" localSheetId="47">#REF!</definedName>
    <definedName name="data" localSheetId="43">#REF!</definedName>
    <definedName name="Data">[91]sheet0!$C$2</definedName>
    <definedName name="data1" localSheetId="39">#REF!</definedName>
    <definedName name="data1" localSheetId="40">#REF!</definedName>
    <definedName name="data1" localSheetId="41">#REF!</definedName>
    <definedName name="data1" localSheetId="42">#REF!</definedName>
    <definedName name="data1" localSheetId="43">#REF!</definedName>
    <definedName name="data1">#REF!</definedName>
    <definedName name="Data2" localSheetId="39">#REF!</definedName>
    <definedName name="Data2" localSheetId="40">#REF!</definedName>
    <definedName name="Data2" localSheetId="41">#REF!</definedName>
    <definedName name="Data2" localSheetId="42">#REF!</definedName>
    <definedName name="Data2" localSheetId="43">#REF!</definedName>
    <definedName name="Data2">#REF!</definedName>
    <definedName name="data3" localSheetId="39">#REF!</definedName>
    <definedName name="data3" localSheetId="40">#REF!</definedName>
    <definedName name="data3" localSheetId="42">#REF!</definedName>
    <definedName name="data3">#REF!</definedName>
    <definedName name="_xlnm.Database" localSheetId="39">#REF!</definedName>
    <definedName name="_xlnm.Database" localSheetId="40">#REF!</definedName>
    <definedName name="_xlnm.Database" localSheetId="42">#REF!</definedName>
    <definedName name="_xlnm.Database">#REF!</definedName>
    <definedName name="DataEntryBlock10" localSheetId="43">[92]DEM2!#REF!</definedName>
    <definedName name="DataEntryBlock10">[92]DEM2!#REF!</definedName>
    <definedName name="DataEntryBlock11" localSheetId="43">[92]DEM2!#REF!</definedName>
    <definedName name="DataEntryBlock11">[92]DEM2!#REF!</definedName>
    <definedName name="DataEntryBlock12" localSheetId="43">[92]DEM2!#REF!</definedName>
    <definedName name="DataEntryBlock12">[92]DEM2!#REF!</definedName>
    <definedName name="DataEntryBlock13" localSheetId="43">[92]DEM2!#REF!</definedName>
    <definedName name="DataEntryBlock13">[92]DEM2!#REF!</definedName>
    <definedName name="DataEntryBlock14">[92]DEM2!#REF!</definedName>
    <definedName name="DataEntryBlock15">[92]DEM2!#REF!</definedName>
    <definedName name="Dataset" localSheetId="39">#REF!</definedName>
    <definedName name="Dataset" localSheetId="40">#REF!</definedName>
    <definedName name="Dataset" localSheetId="41">#REF!</definedName>
    <definedName name="Dataset" localSheetId="42">#REF!</definedName>
    <definedName name="Dataset" localSheetId="47">#REF!</definedName>
    <definedName name="Dataset" localSheetId="43">#REF!</definedName>
    <definedName name="Dataset">#REF!</definedName>
    <definedName name="Date_Range">[51]AUS!$A$2:$A$10,[51]AUS!$A$11:$A$229</definedName>
    <definedName name="dateg" localSheetId="39">OFFSET(#REF!,0,0,COUNTA(#REF!))</definedName>
    <definedName name="dateg" localSheetId="40">OFFSET(#REF!,0,0,COUNTA(#REF!))</definedName>
    <definedName name="dateg" localSheetId="41">OFFSET(#REF!,0,0,COUNTA(#REF!))</definedName>
    <definedName name="dateg" localSheetId="42">OFFSET(#REF!,0,0,COUNTA(#REF!))</definedName>
    <definedName name="dateg" localSheetId="43">OFFSET(#REF!,0,0,COUNTA(#REF!))</definedName>
    <definedName name="dateg">OFFSET(#REF!,0,0,COUNTA(#REF!))</definedName>
    <definedName name="datel" localSheetId="39">OFFSET(#REF!,0,0,COUNTA(#REF!))</definedName>
    <definedName name="datel" localSheetId="40">OFFSET(#REF!,0,0,COUNTA(#REF!))</definedName>
    <definedName name="datel" localSheetId="42">OFFSET(#REF!,0,0,COUNTA(#REF!))</definedName>
    <definedName name="datel" localSheetId="43">OFFSET(#REF!,0,0,COUNTA(#REF!))</definedName>
    <definedName name="datel">OFFSET(#REF!,0,0,COUNTA(#REF!))</definedName>
    <definedName name="DATES_Q" localSheetId="39">#REF!</definedName>
    <definedName name="DATES_Q" localSheetId="40">#REF!</definedName>
    <definedName name="DATES_Q" localSheetId="41">#REF!</definedName>
    <definedName name="DATES_Q" localSheetId="42">#REF!</definedName>
    <definedName name="DATES_Q" localSheetId="47">#REF!</definedName>
    <definedName name="DATES_Q" localSheetId="43">#REF!</definedName>
    <definedName name="DATES_Q">#REF!</definedName>
    <definedName name="Datos1" localSheetId="39">#REF!,#REF!,#REF!</definedName>
    <definedName name="Datos1" localSheetId="40">#REF!,#REF!,#REF!</definedName>
    <definedName name="Datos1" localSheetId="41">#REF!,#REF!,#REF!</definedName>
    <definedName name="Datos1" localSheetId="42">#REF!,#REF!,#REF!</definedName>
    <definedName name="Datos1" localSheetId="47">#REF!,#REF!,#REF!</definedName>
    <definedName name="Datos1" localSheetId="43">#REF!,#REF!,#REF!</definedName>
    <definedName name="Datos1">#REF!,#REF!,#REF!</definedName>
    <definedName name="Datos2" localSheetId="39">#REF!,#REF!</definedName>
    <definedName name="Datos2" localSheetId="40">#REF!,#REF!</definedName>
    <definedName name="Datos2" localSheetId="41">#REF!,#REF!</definedName>
    <definedName name="Datos2" localSheetId="42">#REF!,#REF!</definedName>
    <definedName name="Datos2" localSheetId="47">#REF!,#REF!</definedName>
    <definedName name="Datos2" localSheetId="43">#REF!,#REF!</definedName>
    <definedName name="Datos2">#REF!,#REF!</definedName>
    <definedName name="Datos3" localSheetId="39">#REF!,#REF!</definedName>
    <definedName name="Datos3" localSheetId="40">#REF!,#REF!</definedName>
    <definedName name="Datos3" localSheetId="41">#REF!,#REF!</definedName>
    <definedName name="Datos3" localSheetId="42">#REF!,#REF!</definedName>
    <definedName name="Datos3" localSheetId="43">#REF!,#REF!</definedName>
    <definedName name="Datos3">#REF!,#REF!</definedName>
    <definedName name="dd" localSheetId="39">#REF!</definedName>
    <definedName name="dd" localSheetId="40">#REF!</definedName>
    <definedName name="dd" localSheetId="41">#REF!</definedName>
    <definedName name="dd" localSheetId="42">#REF!</definedName>
    <definedName name="dd" localSheetId="47">#REF!</definedName>
    <definedName name="dd" localSheetId="43">#REF!</definedName>
    <definedName name="dd">#REF!</definedName>
    <definedName name="Deal_Date" localSheetId="39">'[67]Inter-Bank'!$B$5</definedName>
    <definedName name="Deal_Date" localSheetId="40">'[67]Inter-Bank'!$B$5</definedName>
    <definedName name="Deal_Date" localSheetId="41">'[68]Inter-Bank'!$B$5</definedName>
    <definedName name="Deal_Date" localSheetId="42">'[67]Inter-Bank'!$B$5</definedName>
    <definedName name="Deal_Date" localSheetId="46">'[171]Inter-Bank'!$B$5</definedName>
    <definedName name="Deal_Date" localSheetId="47">'[67]Inter-Bank'!$B$5</definedName>
    <definedName name="Deal_Date" localSheetId="43">'[68]Inter-Bank'!$B$5</definedName>
    <definedName name="Deal_Date">'[69]Inter-Bank'!$B$5</definedName>
    <definedName name="DEBT" localSheetId="39">#REF!</definedName>
    <definedName name="DEBT" localSheetId="40">#REF!</definedName>
    <definedName name="DEBT" localSheetId="41">#REF!</definedName>
    <definedName name="DEBT" localSheetId="42">#REF!</definedName>
    <definedName name="DEBT" localSheetId="47">#REF!</definedName>
    <definedName name="DEBT" localSheetId="43">#REF!</definedName>
    <definedName name="DEBT">#REF!</definedName>
    <definedName name="Denmark_5B">[66]GRAD!$E$37:$G$37</definedName>
    <definedName name="DEQ_Con" localSheetId="32">[56]A!#REF!</definedName>
    <definedName name="DEQ_Con" localSheetId="39">[56]A!#REF!</definedName>
    <definedName name="DEQ_Con" localSheetId="41">[56]A!#REF!</definedName>
    <definedName name="DEQ_Con" localSheetId="47">[56]A!#REF!</definedName>
    <definedName name="DEQ_Con" localSheetId="43">[56]A!#REF!</definedName>
    <definedName name="DEQ_Con">[56]A!#REF!</definedName>
    <definedName name="DEQ_Cur" localSheetId="32">[56]A!#REF!</definedName>
    <definedName name="DEQ_Cur" localSheetId="39">[56]A!#REF!</definedName>
    <definedName name="DEQ_Cur" localSheetId="41">[56]A!#REF!</definedName>
    <definedName name="DEQ_Cur" localSheetId="47">[56]A!#REF!</definedName>
    <definedName name="DEQ_Cur" localSheetId="43">[56]A!#REF!</definedName>
    <definedName name="DEQ_Cur">[56]A!#REF!</definedName>
    <definedName name="disc">[93]vsly!$E$2</definedName>
    <definedName name="DLX1.EMG" localSheetId="0">#REF!</definedName>
    <definedName name="DLX1.EMG" localSheetId="1">#REF!</definedName>
    <definedName name="DLX1.EMG" localSheetId="32">#REF!</definedName>
    <definedName name="DLX1.EMG" localSheetId="39">#REF!</definedName>
    <definedName name="DLX1.EMG" localSheetId="40">#REF!</definedName>
    <definedName name="DLX1.EMG" localSheetId="41">#REF!</definedName>
    <definedName name="DLX1.EMG" localSheetId="42">#REF!</definedName>
    <definedName name="DLX1.EMG" localSheetId="4">#REF!</definedName>
    <definedName name="DLX1.EMG" localSheetId="5">#REF!</definedName>
    <definedName name="DLX1.EMG" localSheetId="6">#REF!</definedName>
    <definedName name="DLX1.EMG" localSheetId="9">#REF!</definedName>
    <definedName name="DLX1.EMG" localSheetId="10">#REF!</definedName>
    <definedName name="DLX1.EMG" localSheetId="47">#REF!</definedName>
    <definedName name="DLX1.EMG" localSheetId="43">#REF!</definedName>
    <definedName name="DLX1.EMG">#REF!</definedName>
    <definedName name="DLX1.USE" localSheetId="39">#REF!</definedName>
    <definedName name="DLX1.USE" localSheetId="40">#REF!</definedName>
    <definedName name="DLX1.USE" localSheetId="42">#REF!</definedName>
    <definedName name="DLX1.USE" localSheetId="47">#REF!</definedName>
    <definedName name="DLX1.USE">#REF!</definedName>
    <definedName name="DLX2.EMG" localSheetId="0">#REF!</definedName>
    <definedName name="DLX2.EMG" localSheetId="1">#REF!</definedName>
    <definedName name="DLX2.EMG" localSheetId="32">#REF!</definedName>
    <definedName name="DLX2.EMG" localSheetId="39">#REF!</definedName>
    <definedName name="DLX2.EMG" localSheetId="40">#REF!</definedName>
    <definedName name="DLX2.EMG" localSheetId="41">#REF!</definedName>
    <definedName name="DLX2.EMG" localSheetId="42">#REF!</definedName>
    <definedName name="DLX2.EMG" localSheetId="4">#REF!</definedName>
    <definedName name="DLX2.EMG" localSheetId="5">#REF!</definedName>
    <definedName name="DLX2.EMG" localSheetId="6">#REF!</definedName>
    <definedName name="DLX2.EMG" localSheetId="9">#REF!</definedName>
    <definedName name="DLX2.EMG" localSheetId="10">#REF!</definedName>
    <definedName name="DLX2.EMG" localSheetId="43">#REF!</definedName>
    <definedName name="DLX2.EMG">#REF!</definedName>
    <definedName name="DLX3.EMG" localSheetId="0">#REF!</definedName>
    <definedName name="DLX3.EMG" localSheetId="1">#REF!</definedName>
    <definedName name="DLX3.EMG" localSheetId="32">#REF!</definedName>
    <definedName name="DLX3.EMG" localSheetId="39">#REF!</definedName>
    <definedName name="DLX3.EMG" localSheetId="40">#REF!</definedName>
    <definedName name="DLX3.EMG" localSheetId="41">#REF!</definedName>
    <definedName name="DLX3.EMG" localSheetId="42">#REF!</definedName>
    <definedName name="DLX3.EMG" localSheetId="4">#REF!</definedName>
    <definedName name="DLX3.EMG" localSheetId="5">#REF!</definedName>
    <definedName name="DLX3.EMG" localSheetId="6">#REF!</definedName>
    <definedName name="DLX3.EMG" localSheetId="9">#REF!</definedName>
    <definedName name="DLX3.EMG" localSheetId="10">#REF!</definedName>
    <definedName name="DLX3.EMG" localSheetId="43">#REF!</definedName>
    <definedName name="DLX3.EMG">#REF!</definedName>
    <definedName name="DLX4.EMG" localSheetId="0">#REF!</definedName>
    <definedName name="DLX4.EMG" localSheetId="1">#REF!</definedName>
    <definedName name="DLX4.EMG" localSheetId="32">#REF!</definedName>
    <definedName name="DLX4.EMG" localSheetId="39">#REF!</definedName>
    <definedName name="DLX4.EMG" localSheetId="40">#REF!</definedName>
    <definedName name="DLX4.EMG" localSheetId="42">#REF!</definedName>
    <definedName name="DLX4.EMG" localSheetId="4">#REF!</definedName>
    <definedName name="DLX4.EMG" localSheetId="5">#REF!</definedName>
    <definedName name="DLX4.EMG" localSheetId="6">#REF!</definedName>
    <definedName name="DLX4.EMG" localSheetId="9">#REF!</definedName>
    <definedName name="DLX4.EMG" localSheetId="10">#REF!</definedName>
    <definedName name="DLX4.EMG" localSheetId="43">#REF!</definedName>
    <definedName name="DLX4.EMG">#REF!</definedName>
    <definedName name="DLX5.EMG" localSheetId="0">#REF!</definedName>
    <definedName name="DLX5.EMG" localSheetId="1">#REF!</definedName>
    <definedName name="DLX5.EMG" localSheetId="32">#REF!</definedName>
    <definedName name="DLX5.EMG" localSheetId="39">#REF!</definedName>
    <definedName name="DLX5.EMG" localSheetId="40">#REF!</definedName>
    <definedName name="DLX5.EMG" localSheetId="42">#REF!</definedName>
    <definedName name="DLX5.EMG" localSheetId="4">#REF!</definedName>
    <definedName name="DLX5.EMG" localSheetId="5">#REF!</definedName>
    <definedName name="DLX5.EMG" localSheetId="6">#REF!</definedName>
    <definedName name="DLX5.EMG" localSheetId="9">#REF!</definedName>
    <definedName name="DLX5.EMG" localSheetId="10">#REF!</definedName>
    <definedName name="DLX5.EMG" localSheetId="43">#REF!</definedName>
    <definedName name="DLX5.EMG">#REF!</definedName>
    <definedName name="DLX6.EMG" localSheetId="0">#REF!</definedName>
    <definedName name="DLX6.EMG" localSheetId="1">#REF!</definedName>
    <definedName name="DLX6.EMG" localSheetId="32">#REF!</definedName>
    <definedName name="DLX6.EMG" localSheetId="39">#REF!</definedName>
    <definedName name="DLX6.EMG" localSheetId="40">#REF!</definedName>
    <definedName name="DLX6.EMG" localSheetId="42">#REF!</definedName>
    <definedName name="DLX6.EMG" localSheetId="4">#REF!</definedName>
    <definedName name="DLX6.EMG" localSheetId="5">#REF!</definedName>
    <definedName name="DLX6.EMG" localSheetId="6">#REF!</definedName>
    <definedName name="DLX6.EMG" localSheetId="9">#REF!</definedName>
    <definedName name="DLX6.EMG" localSheetId="10">#REF!</definedName>
    <definedName name="DLX6.EMG" localSheetId="43">#REF!</definedName>
    <definedName name="DLX6.EMG">#REF!</definedName>
    <definedName name="DLX7.EMG" localSheetId="0">#REF!</definedName>
    <definedName name="DLX7.EMG" localSheetId="1">#REF!</definedName>
    <definedName name="DLX7.EMG" localSheetId="32">#REF!</definedName>
    <definedName name="DLX7.EMG" localSheetId="39">#REF!</definedName>
    <definedName name="DLX7.EMG" localSheetId="40">#REF!</definedName>
    <definedName name="DLX7.EMG" localSheetId="42">#REF!</definedName>
    <definedName name="DLX7.EMG" localSheetId="4">#REF!</definedName>
    <definedName name="DLX7.EMG" localSheetId="5">#REF!</definedName>
    <definedName name="DLX7.EMG" localSheetId="6">#REF!</definedName>
    <definedName name="DLX7.EMG" localSheetId="9">#REF!</definedName>
    <definedName name="DLX7.EMG" localSheetId="10">#REF!</definedName>
    <definedName name="DLX7.EMG" localSheetId="43">#REF!</definedName>
    <definedName name="DLX7.EMG">#REF!</definedName>
    <definedName name="DLX8.EMG" localSheetId="0">#REF!</definedName>
    <definedName name="DLX8.EMG" localSheetId="1">#REF!</definedName>
    <definedName name="DLX8.EMG" localSheetId="32">#REF!</definedName>
    <definedName name="DLX8.EMG" localSheetId="39">#REF!</definedName>
    <definedName name="DLX8.EMG" localSheetId="40">#REF!</definedName>
    <definedName name="DLX8.EMG" localSheetId="42">#REF!</definedName>
    <definedName name="DLX8.EMG" localSheetId="4">#REF!</definedName>
    <definedName name="DLX8.EMG" localSheetId="5">#REF!</definedName>
    <definedName name="DLX8.EMG" localSheetId="6">#REF!</definedName>
    <definedName name="DLX8.EMG" localSheetId="9">#REF!</definedName>
    <definedName name="DLX8.EMG" localSheetId="10">#REF!</definedName>
    <definedName name="DLX8.EMG" localSheetId="43">#REF!</definedName>
    <definedName name="DLX8.EMG">#REF!</definedName>
    <definedName name="DLX9.EMG" localSheetId="0">#REF!</definedName>
    <definedName name="DLX9.EMG" localSheetId="1">#REF!</definedName>
    <definedName name="DLX9.EMG" localSheetId="32">#REF!</definedName>
    <definedName name="DLX9.EMG" localSheetId="39">#REF!</definedName>
    <definedName name="DLX9.EMG" localSheetId="40">#REF!</definedName>
    <definedName name="DLX9.EMG" localSheetId="42">#REF!</definedName>
    <definedName name="DLX9.EMG" localSheetId="4">#REF!</definedName>
    <definedName name="DLX9.EMG" localSheetId="5">#REF!</definedName>
    <definedName name="DLX9.EMG" localSheetId="6">#REF!</definedName>
    <definedName name="DLX9.EMG" localSheetId="9">#REF!</definedName>
    <definedName name="DLX9.EMG" localSheetId="10">#REF!</definedName>
    <definedName name="DLX9.EMG" localSheetId="43">#REF!</definedName>
    <definedName name="DLX9.EMG">#REF!</definedName>
    <definedName name="DME_Dirty" hidden="1">"False"</definedName>
    <definedName name="DME_LocalFile" hidden="1">"True"</definedName>
    <definedName name="E" localSheetId="24">#REF!</definedName>
    <definedName name="E" localSheetId="47">#REF!</definedName>
    <definedName name="E">#REF!</definedName>
    <definedName name="ee" localSheetId="39">#REF!</definedName>
    <definedName name="ee" localSheetId="40">#REF!</definedName>
    <definedName name="ee" localSheetId="42">#REF!</definedName>
    <definedName name="ee" localSheetId="47">#REF!</definedName>
    <definedName name="ee" localSheetId="43">#REF!</definedName>
    <definedName name="ee">#REF!</definedName>
    <definedName name="EGW_Con" localSheetId="32">[56]A!#REF!</definedName>
    <definedName name="EGW_Con" localSheetId="39">[56]A!#REF!</definedName>
    <definedName name="EGW_Con" localSheetId="41">[56]A!#REF!</definedName>
    <definedName name="EGW_Con" localSheetId="46">[56]A!#REF!</definedName>
    <definedName name="EGW_Con" localSheetId="47">[56]A!#REF!</definedName>
    <definedName name="EGW_Con" localSheetId="43">[56]A!#REF!</definedName>
    <definedName name="EGW_Con">[56]A!#REF!</definedName>
    <definedName name="EGW_Cur" localSheetId="32">[56]A!#REF!</definedName>
    <definedName name="EGW_Cur" localSheetId="39">[56]A!#REF!</definedName>
    <definedName name="EGW_Cur" localSheetId="41">[56]A!#REF!</definedName>
    <definedName name="EGW_Cur" localSheetId="46">[56]A!#REF!</definedName>
    <definedName name="EGW_Cur" localSheetId="47">[56]A!#REF!</definedName>
    <definedName name="EGW_Cur" localSheetId="43">[56]A!#REF!</definedName>
    <definedName name="EGW_Cur">[56]A!#REF!</definedName>
    <definedName name="EJ" localSheetId="39">#REF!</definedName>
    <definedName name="EJ" localSheetId="40">#REF!</definedName>
    <definedName name="EJ" localSheetId="42">#REF!</definedName>
    <definedName name="EJ" localSheetId="46">#REF!</definedName>
    <definedName name="EJ" localSheetId="47">#REF!</definedName>
    <definedName name="EJ" localSheetId="43">#REF!</definedName>
    <definedName name="EJ">#REF!</definedName>
    <definedName name="EK" localSheetId="46">[163]!EK</definedName>
    <definedName name="EK" localSheetId="43">[163]!EK</definedName>
    <definedName name="EK">[94]!EK</definedName>
    <definedName name="eka" localSheetId="39">#REF!</definedName>
    <definedName name="eka" localSheetId="40">#REF!</definedName>
    <definedName name="eka" localSheetId="41">#REF!</definedName>
    <definedName name="eka" localSheetId="42">#REF!</definedName>
    <definedName name="eka" localSheetId="47">#REF!</definedName>
    <definedName name="eka" localSheetId="43">#REF!</definedName>
    <definedName name="eka">#REF!</definedName>
    <definedName name="elas">[70]macro!$C$5</definedName>
    <definedName name="elasticities" localSheetId="39">#REF!</definedName>
    <definedName name="elasticities" localSheetId="40">#REF!</definedName>
    <definedName name="elasticities" localSheetId="41">#REF!</definedName>
    <definedName name="elasticities" localSheetId="42">#REF!</definedName>
    <definedName name="elasticities" localSheetId="47">#REF!</definedName>
    <definedName name="elasticities" localSheetId="43">#REF!</definedName>
    <definedName name="elasticities">#REF!</definedName>
    <definedName name="emexg" localSheetId="39">OFFSET(#REF!,0,0,COUNTA(#REF!))</definedName>
    <definedName name="emexg" localSheetId="40">OFFSET(#REF!,0,0,COUNTA(#REF!))</definedName>
    <definedName name="emexg" localSheetId="41">OFFSET(#REF!,0,0,COUNTA(#REF!))</definedName>
    <definedName name="emexg" localSheetId="42">OFFSET(#REF!,0,0,COUNTA(#REF!))</definedName>
    <definedName name="emexg" localSheetId="43">OFFSET(#REF!,0,0,COUNTA(#REF!))</definedName>
    <definedName name="emexg">OFFSET(#REF!,0,0,COUNTA(#REF!))</definedName>
    <definedName name="emexl" localSheetId="41">OFFSET([54]figA1!$V$4,0,0,COUNTA([54]figA1!$B:$B))</definedName>
    <definedName name="emexl" localSheetId="46">OFFSET([54]figA1!$V$4,0,0,COUNTA([54]figA1!$B:$B))</definedName>
    <definedName name="emexl" localSheetId="43">OFFSET([54]figA1!$V$4,0,0,COUNTA([54]figA1!$B:$B))</definedName>
    <definedName name="emexl">OFFSET([55]figA1!$V$4,0,0,COUNTA([55]figA1!$B:$B))</definedName>
    <definedName name="emimg" localSheetId="39">OFFSET(#REF!,0,0,COUNTA(#REF!))</definedName>
    <definedName name="emimg" localSheetId="40">OFFSET(#REF!,0,0,COUNTA(#REF!))</definedName>
    <definedName name="emimg" localSheetId="41">OFFSET(#REF!,0,0,COUNTA(#REF!))</definedName>
    <definedName name="emimg" localSheetId="42">OFFSET(#REF!,0,0,COUNTA(#REF!))</definedName>
    <definedName name="emimg" localSheetId="43">OFFSET(#REF!,0,0,COUNTA(#REF!))</definedName>
    <definedName name="emimg">OFFSET(#REF!,0,0,COUNTA(#REF!))</definedName>
    <definedName name="emiml" localSheetId="39">OFFSET(#REF!,0,0,COUNTA(#REF!))</definedName>
    <definedName name="emiml" localSheetId="40">OFFSET(#REF!,0,0,COUNTA(#REF!))</definedName>
    <definedName name="emiml" localSheetId="42">OFFSET(#REF!,0,0,COUNTA(#REF!))</definedName>
    <definedName name="emiml" localSheetId="43">OFFSET(#REF!,0,0,COUNTA(#REF!))</definedName>
    <definedName name="emiml">OFFSET(#REF!,0,0,COUNTA(#REF!))</definedName>
    <definedName name="Emp_by_Ind" localSheetId="32">[56]A!#REF!</definedName>
    <definedName name="Emp_by_Ind" localSheetId="39">[56]A!#REF!</definedName>
    <definedName name="Emp_by_Ind" localSheetId="41">[56]A!#REF!</definedName>
    <definedName name="Emp_by_Ind" localSheetId="46">[56]A!#REF!</definedName>
    <definedName name="Emp_by_Ind" localSheetId="47">[56]A!#REF!</definedName>
    <definedName name="Emp_by_Ind" localSheetId="43">[56]A!#REF!</definedName>
    <definedName name="Emp_by_Ind">[56]A!#REF!</definedName>
    <definedName name="Equity" localSheetId="39">#REF!</definedName>
    <definedName name="Equity" localSheetId="40">#REF!</definedName>
    <definedName name="Equity" localSheetId="41">#REF!</definedName>
    <definedName name="Equity" localSheetId="42">#REF!</definedName>
    <definedName name="Equity" localSheetId="43">#REF!</definedName>
    <definedName name="Equity">#REF!</definedName>
    <definedName name="ERTRET" localSheetId="24" hidden="1">#REF!</definedName>
    <definedName name="ERTRET" localSheetId="39" hidden="1">#REF!</definedName>
    <definedName name="ERTRET" localSheetId="40" hidden="1">#REF!</definedName>
    <definedName name="ERTRET" localSheetId="42" hidden="1">#REF!</definedName>
    <definedName name="ERTRET" hidden="1">#REF!</definedName>
    <definedName name="ERY" localSheetId="24" hidden="1">#REF!</definedName>
    <definedName name="ERY" localSheetId="39" hidden="1">#REF!</definedName>
    <definedName name="ERY" localSheetId="40" hidden="1">#REF!</definedName>
    <definedName name="ERY" localSheetId="42" hidden="1">#REF!</definedName>
    <definedName name="ERY" hidden="1">#REF!</definedName>
    <definedName name="ETY">#REF!</definedName>
    <definedName name="EURCRUDE87" localSheetId="39">#REF!</definedName>
    <definedName name="EURCRUDE87" localSheetId="40">#REF!</definedName>
    <definedName name="EURCRUDE87" localSheetId="41">#REF!</definedName>
    <definedName name="EURCRUDE87" localSheetId="42">#REF!</definedName>
    <definedName name="EURCRUDE87" localSheetId="43">#REF!</definedName>
    <definedName name="EURCRUDE87">#REF!</definedName>
    <definedName name="EURCRUDE88" localSheetId="39">#REF!</definedName>
    <definedName name="EURCRUDE88" localSheetId="40">#REF!</definedName>
    <definedName name="EURCRUDE88" localSheetId="41">#REF!</definedName>
    <definedName name="EURCRUDE88" localSheetId="42">#REF!</definedName>
    <definedName name="EURCRUDE88" localSheetId="43">#REF!</definedName>
    <definedName name="EURCRUDE88">#REF!</definedName>
    <definedName name="eurexg" localSheetId="39">OFFSET(#REF!,0,0,COUNTA(#REF!))</definedName>
    <definedName name="eurexg" localSheetId="40">OFFSET(#REF!,0,0,COUNTA(#REF!))</definedName>
    <definedName name="eurexg" localSheetId="41">OFFSET(#REF!,0,0,COUNTA(#REF!))</definedName>
    <definedName name="eurexg" localSheetId="42">OFFSET(#REF!,0,0,COUNTA(#REF!))</definedName>
    <definedName name="eurexg" localSheetId="43">OFFSET(#REF!,0,0,COUNTA(#REF!))</definedName>
    <definedName name="eurexg">OFFSET(#REF!,0,0,COUNTA(#REF!))</definedName>
    <definedName name="eurexl" localSheetId="41">OFFSET([54]figA1!$T$4,0,0,COUNTA([54]figA1!$B:$B))</definedName>
    <definedName name="eurexl" localSheetId="46">OFFSET([54]figA1!$T$4,0,0,COUNTA([54]figA1!$B:$B))</definedName>
    <definedName name="eurexl" localSheetId="43">OFFSET([54]figA1!$T$4,0,0,COUNTA([54]figA1!$B:$B))</definedName>
    <definedName name="eurexl">OFFSET([55]figA1!$T$4,0,0,COUNTA([55]figA1!$B:$B))</definedName>
    <definedName name="eurimg" localSheetId="39">OFFSET(#REF!,0,0,COUNTA(#REF!))</definedName>
    <definedName name="eurimg" localSheetId="40">OFFSET(#REF!,0,0,COUNTA(#REF!))</definedName>
    <definedName name="eurimg" localSheetId="41">OFFSET(#REF!,0,0,COUNTA(#REF!))</definedName>
    <definedName name="eurimg" localSheetId="42">OFFSET(#REF!,0,0,COUNTA(#REF!))</definedName>
    <definedName name="eurimg" localSheetId="43">OFFSET(#REF!,0,0,COUNTA(#REF!))</definedName>
    <definedName name="eurimg">OFFSET(#REF!,0,0,COUNTA(#REF!))</definedName>
    <definedName name="euriml" localSheetId="39">OFFSET(#REF!,0,0,COUNTA(#REF!))</definedName>
    <definedName name="euriml" localSheetId="40">OFFSET(#REF!,0,0,COUNTA(#REF!))</definedName>
    <definedName name="euriml" localSheetId="42">OFFSET(#REF!,0,0,COUNTA(#REF!))</definedName>
    <definedName name="euriml" localSheetId="43">OFFSET(#REF!,0,0,COUNTA(#REF!))</definedName>
    <definedName name="euriml">OFFSET(#REF!,0,0,COUNTA(#REF!))</definedName>
    <definedName name="europeexg" localSheetId="39">OFFSET(#REF!,0,0,COUNTA(#REF!))</definedName>
    <definedName name="europeexg" localSheetId="40">OFFSET(#REF!,0,0,COUNTA(#REF!))</definedName>
    <definedName name="europeexg" localSheetId="42">OFFSET(#REF!,0,0,COUNTA(#REF!))</definedName>
    <definedName name="europeexg" localSheetId="43">OFFSET(#REF!,0,0,COUNTA(#REF!))</definedName>
    <definedName name="europeexg">OFFSET(#REF!,0,0,COUNTA(#REF!))</definedName>
    <definedName name="europeexl" localSheetId="41">OFFSET([54]figA1!$Y$4,0,0,COUNTA([54]figA1!$B:$B))</definedName>
    <definedName name="europeexl" localSheetId="46">OFFSET([54]figA1!$Y$4,0,0,COUNTA([54]figA1!$B:$B))</definedName>
    <definedName name="europeexl" localSheetId="43">OFFSET([54]figA1!$Y$4,0,0,COUNTA([54]figA1!$B:$B))</definedName>
    <definedName name="europeexl">OFFSET([55]figA1!$Y$4,0,0,COUNTA([55]figA1!$B:$B))</definedName>
    <definedName name="europeimg" localSheetId="39">OFFSET(#REF!,0,0,COUNTA(#REF!))</definedName>
    <definedName name="europeimg" localSheetId="40">OFFSET(#REF!,0,0,COUNTA(#REF!))</definedName>
    <definedName name="europeimg" localSheetId="41">OFFSET(#REF!,0,0,COUNTA(#REF!))</definedName>
    <definedName name="europeimg" localSheetId="42">OFFSET(#REF!,0,0,COUNTA(#REF!))</definedName>
    <definedName name="europeimg" localSheetId="43">OFFSET(#REF!,0,0,COUNTA(#REF!))</definedName>
    <definedName name="europeimg">OFFSET(#REF!,0,0,COUNTA(#REF!))</definedName>
    <definedName name="europeiml" localSheetId="39">OFFSET(#REF!,0,0,COUNTA(#REF!))</definedName>
    <definedName name="europeiml" localSheetId="40">OFFSET(#REF!,0,0,COUNTA(#REF!))</definedName>
    <definedName name="europeiml" localSheetId="42">OFFSET(#REF!,0,0,COUNTA(#REF!))</definedName>
    <definedName name="europeiml" localSheetId="43">OFFSET(#REF!,0,0,COUNTA(#REF!))</definedName>
    <definedName name="europeiml">OFFSET(#REF!,0,0,COUNTA(#REF!))</definedName>
    <definedName name="EURPROD87" localSheetId="39">#REF!</definedName>
    <definedName name="EURPROD87" localSheetId="40">#REF!</definedName>
    <definedName name="EURPROD87" localSheetId="41">#REF!</definedName>
    <definedName name="EURPROD87" localSheetId="42">#REF!</definedName>
    <definedName name="EURPROD87" localSheetId="47">#REF!</definedName>
    <definedName name="EURPROD87" localSheetId="43">#REF!</definedName>
    <definedName name="EURPROD87">#REF!</definedName>
    <definedName name="EURPROD88" localSheetId="39">#REF!</definedName>
    <definedName name="EURPROD88" localSheetId="40">#REF!</definedName>
    <definedName name="EURPROD88" localSheetId="41">#REF!</definedName>
    <definedName name="EURPROD88" localSheetId="42">#REF!</definedName>
    <definedName name="EURPROD88" localSheetId="43">#REF!</definedName>
    <definedName name="EURPROD88">#REF!</definedName>
    <definedName name="EURTOT87" localSheetId="39">#REF!</definedName>
    <definedName name="EURTOT87" localSheetId="40">#REF!</definedName>
    <definedName name="EURTOT87" localSheetId="41">#REF!</definedName>
    <definedName name="EURTOT87" localSheetId="42">#REF!</definedName>
    <definedName name="EURTOT87" localSheetId="43">#REF!</definedName>
    <definedName name="EURTOT87">#REF!</definedName>
    <definedName name="EURTOT88" localSheetId="39">#REF!</definedName>
    <definedName name="EURTOT88" localSheetId="40">#REF!</definedName>
    <definedName name="EURTOT88" localSheetId="42">#REF!</definedName>
    <definedName name="EURTOT88" localSheetId="43">#REF!</definedName>
    <definedName name="EURTOT88">#REF!</definedName>
    <definedName name="eustocks" localSheetId="39">'[63]Bank Russia 2010'!eustocks</definedName>
    <definedName name="eustocks" localSheetId="40">'[63]Bank Russia 2010'!eustocks</definedName>
    <definedName name="eustocks" localSheetId="41">'Fig A.1.21.A'!eustocks</definedName>
    <definedName name="eustocks" localSheetId="42">'[63]Bank Russia 2010'!eustocks</definedName>
    <definedName name="eustocks" localSheetId="46">'[170]Bank Russia 2010'!eustocks</definedName>
    <definedName name="eustocks" localSheetId="47">'[63]Bank Russia 2010'!eustocks</definedName>
    <definedName name="eustocks" localSheetId="43">[162]!eustocks</definedName>
    <definedName name="eustocks">[0]!eustocks</definedName>
    <definedName name="EWQEQ" localSheetId="24">#REF!</definedName>
    <definedName name="EWQEQ" localSheetId="47">#REF!</definedName>
    <definedName name="EWQEQ">#REF!</definedName>
    <definedName name="ex">[95]Sheet1!$N$2:$Q$26</definedName>
    <definedName name="EXPECTARION2" localSheetId="24">#REF!</definedName>
    <definedName name="EXPECTARION2" localSheetId="39">#REF!</definedName>
    <definedName name="EXPECTARION2" localSheetId="40">#REF!</definedName>
    <definedName name="EXPECTARION2" localSheetId="42">#REF!</definedName>
    <definedName name="EXPECTARION2" localSheetId="46">#REF!</definedName>
    <definedName name="EXPECTARION2" localSheetId="47">#REF!</definedName>
    <definedName name="EXPECTARION2" localSheetId="43">#REF!</definedName>
    <definedName name="EXPECTARION2">#REF!</definedName>
    <definedName name="EY" localSheetId="24" hidden="1">#REF!</definedName>
    <definedName name="EY" localSheetId="39" hidden="1">#REF!</definedName>
    <definedName name="EY" localSheetId="40" hidden="1">#REF!</definedName>
    <definedName name="EY" localSheetId="42" hidden="1">#REF!</definedName>
    <definedName name="EY" localSheetId="47" hidden="1">#REF!</definedName>
    <definedName name="EY" hidden="1">#REF!</definedName>
    <definedName name="f1_time">[96]F1_TIME!$A$1:$D$31</definedName>
    <definedName name="fame1" localSheetId="39">#REF!</definedName>
    <definedName name="fame1" localSheetId="40">#REF!</definedName>
    <definedName name="fame1" localSheetId="42">#REF!</definedName>
    <definedName name="fame1" localSheetId="46">#REF!</definedName>
    <definedName name="fame1" localSheetId="47">#REF!</definedName>
    <definedName name="fame1" localSheetId="43">#REF!</definedName>
    <definedName name="fame1">#REF!</definedName>
    <definedName name="fame2" localSheetId="39">#REF!</definedName>
    <definedName name="fame2" localSheetId="40">#REF!</definedName>
    <definedName name="fame2" localSheetId="42">#REF!</definedName>
    <definedName name="fame2" localSheetId="47">#REF!</definedName>
    <definedName name="fame2">#REF!</definedName>
    <definedName name="fame3" localSheetId="39">#REF!</definedName>
    <definedName name="fame3" localSheetId="40">#REF!</definedName>
    <definedName name="fame3" localSheetId="42">#REF!</definedName>
    <definedName name="fame3" localSheetId="47">#REF!</definedName>
    <definedName name="fame3">#REF!</definedName>
    <definedName name="fff" localSheetId="39">#REF!</definedName>
    <definedName name="fff" localSheetId="40">#REF!</definedName>
    <definedName name="fff" localSheetId="41">#REF!</definedName>
    <definedName name="fff" localSheetId="42">#REF!</definedName>
    <definedName name="fff" localSheetId="43">#REF!</definedName>
    <definedName name="fff">#REF!</definedName>
    <definedName name="fg">#REF!</definedName>
    <definedName name="fg_567">[97]FG_567!$A$1:$AC$30</definedName>
    <definedName name="FG_ISC123">[98]FG_123!$A$1:$AZ$45</definedName>
    <definedName name="FG_ISC567">[97]FG_567!$A$1:$AZ$45</definedName>
    <definedName name="Fig.1" localSheetId="39">#REF!</definedName>
    <definedName name="Fig.1" localSheetId="40">#REF!</definedName>
    <definedName name="Fig.1" localSheetId="41">#REF!</definedName>
    <definedName name="Fig.1" localSheetId="42">#REF!</definedName>
    <definedName name="Fig.1" localSheetId="47">#REF!</definedName>
    <definedName name="Fig.1" localSheetId="43">#REF!</definedName>
    <definedName name="Fig.1">#REF!</definedName>
    <definedName name="Fig.2.2.L" localSheetId="39">[5]EAT12_1!#REF!,[5]EAT12_1!#REF!,[5]EAT12_1!#REF!,[5]EAT12_1!#REF!,[5]EAT12_1!#REF!,[5]EAT12_1!#REF!,[5]EAT12_1!#REF!,[5]EAT12_1!#REF!,[5]EAT12_1!#REF!,[5]EAT12_1!#REF!</definedName>
    <definedName name="Fig.2.2.L" localSheetId="40">[5]EAT12_1!#REF!,[5]EAT12_1!#REF!,[5]EAT12_1!#REF!,[5]EAT12_1!#REF!,[5]EAT12_1!#REF!,[5]EAT12_1!#REF!,[5]EAT12_1!#REF!,[5]EAT12_1!#REF!,[5]EAT12_1!#REF!,[5]EAT12_1!#REF!</definedName>
    <definedName name="Fig.2.2.L" localSheetId="41">[5]EAT12_1!#REF!,[5]EAT12_1!#REF!,[5]EAT12_1!#REF!,[5]EAT12_1!#REF!,[5]EAT12_1!#REF!,[5]EAT12_1!#REF!,[5]EAT12_1!#REF!,[5]EAT12_1!#REF!,[5]EAT12_1!#REF!,[5]EAT12_1!#REF!</definedName>
    <definedName name="Fig.2.2.L" localSheetId="42">[5]EAT12_1!#REF!,[5]EAT12_1!#REF!,[5]EAT12_1!#REF!,[5]EAT12_1!#REF!,[5]EAT12_1!#REF!,[5]EAT12_1!#REF!,[5]EAT12_1!#REF!,[5]EAT12_1!#REF!,[5]EAT12_1!#REF!,[5]EAT12_1!#REF!</definedName>
    <definedName name="Fig.2.2.L" localSheetId="46">[5]EAT12_1!#REF!,[5]EAT12_1!#REF!,[5]EAT12_1!#REF!,[5]EAT12_1!#REF!,[5]EAT12_1!#REF!,[5]EAT12_1!#REF!,[5]EAT12_1!#REF!,[5]EAT12_1!#REF!,[5]EAT12_1!#REF!,[5]EAT12_1!#REF!</definedName>
    <definedName name="Fig.2.2.L" localSheetId="47">[5]EAT12_1!#REF!,[5]EAT12_1!#REF!,[5]EAT12_1!#REF!,[5]EAT12_1!#REF!,[5]EAT12_1!#REF!,[5]EAT12_1!#REF!,[5]EAT12_1!#REF!,[5]EAT12_1!#REF!,[5]EAT12_1!#REF!,[5]EAT12_1!#REF!</definedName>
    <definedName name="Fig.2.2.L" localSheetId="43">[5]EAT12_1!#REF!,[5]EAT12_1!#REF!,[5]EAT12_1!#REF!,[5]EAT12_1!#REF!,[5]EAT12_1!#REF!,[5]EAT12_1!#REF!,[5]EAT12_1!#REF!,[5]EAT12_1!#REF!,[5]EAT12_1!#REF!,[5]EAT12_1!#REF!</definedName>
    <definedName name="Fig.2.2.L">[5]EAT12_1!#REF!,[5]EAT12_1!#REF!,[5]EAT12_1!#REF!,[5]EAT12_1!#REF!,[5]EAT12_1!#REF!,[5]EAT12_1!#REF!,[5]EAT12_1!#REF!,[5]EAT12_1!#REF!,[5]EAT12_1!#REF!,[5]EAT12_1!#REF!</definedName>
    <definedName name="FigTitle" localSheetId="39">#REF!</definedName>
    <definedName name="FigTitle" localSheetId="40">#REF!</definedName>
    <definedName name="FigTitle" localSheetId="41">#REF!</definedName>
    <definedName name="FigTitle" localSheetId="42">#REF!</definedName>
    <definedName name="FigTitle" localSheetId="47">#REF!</definedName>
    <definedName name="FigTitle" localSheetId="43">#REF!</definedName>
    <definedName name="FigTitle">#REF!</definedName>
    <definedName name="Figure.3" localSheetId="39">#REF!</definedName>
    <definedName name="Figure.3" localSheetId="40">#REF!</definedName>
    <definedName name="Figure.3" localSheetId="41">#REF!</definedName>
    <definedName name="Figure.3" localSheetId="42">#REF!</definedName>
    <definedName name="Figure.3" localSheetId="43">#REF!</definedName>
    <definedName name="Figure.3">#REF!</definedName>
    <definedName name="Filters">OFFSET([87]CountryReference!$B$1,,,COUNTA([87]CountryReference!$B:$B),COUNTA([87]CountryReference!$1:$1)-3)</definedName>
    <definedName name="FIN_Con" localSheetId="32">[56]A!#REF!</definedName>
    <definedName name="FIN_Con" localSheetId="39">[56]A!#REF!</definedName>
    <definedName name="FIN_Con" localSheetId="41">[56]A!#REF!</definedName>
    <definedName name="FIN_Con" localSheetId="47">[56]A!#REF!</definedName>
    <definedName name="FIN_Con" localSheetId="43">[56]A!#REF!</definedName>
    <definedName name="FIN_Con">[56]A!#REF!</definedName>
    <definedName name="FIN_Cur" localSheetId="32">[56]A!#REF!</definedName>
    <definedName name="FIN_Cur" localSheetId="39">[56]A!#REF!</definedName>
    <definedName name="FIN_Cur" localSheetId="41">[56]A!#REF!</definedName>
    <definedName name="FIN_Cur" localSheetId="43">[56]A!#REF!</definedName>
    <definedName name="FIN_Cur">[56]A!#REF!</definedName>
    <definedName name="Finland_5B">[66]GRAD!$E$36:$G$36</definedName>
    <definedName name="Fisca" localSheetId="39">#REF!</definedName>
    <definedName name="Fisca" localSheetId="40">#REF!</definedName>
    <definedName name="Fisca" localSheetId="41">#REF!</definedName>
    <definedName name="Fisca" localSheetId="42">#REF!</definedName>
    <definedName name="Fisca" localSheetId="47">#REF!</definedName>
    <definedName name="Fisca" localSheetId="43">#REF!</definedName>
    <definedName name="Fisca">#REF!</definedName>
    <definedName name="fiscal">[99]fiscal_income!$G:$J</definedName>
    <definedName name="formunemp">'[62]Pensiosn Data for Paper'!$L$9</definedName>
    <definedName name="France_5B">[66]GRAD!$E$38:$G$38</definedName>
    <definedName name="fshrts" hidden="1">[15]WB!$Q$255:$AK$255</definedName>
    <definedName name="fx" localSheetId="39">#REF!</definedName>
    <definedName name="fx" localSheetId="40">#REF!</definedName>
    <definedName name="fx" localSheetId="41">#REF!</definedName>
    <definedName name="fx" localSheetId="42">#REF!</definedName>
    <definedName name="fx" localSheetId="47">#REF!</definedName>
    <definedName name="fx" localSheetId="43">#REF!</definedName>
    <definedName name="fx">#REF!</definedName>
    <definedName name="GCE_Grw_Anl" localSheetId="32">#REF!</definedName>
    <definedName name="GCE_Grw_Anl" localSheetId="39">#REF!</definedName>
    <definedName name="GCE_Grw_Anl" localSheetId="40">#REF!</definedName>
    <definedName name="GCE_Grw_Anl" localSheetId="41">#REF!</definedName>
    <definedName name="GCE_Grw_Anl" localSheetId="42">#REF!</definedName>
    <definedName name="GCE_Grw_Anl" localSheetId="43">#REF!</definedName>
    <definedName name="GCE_Grw_Anl">#REF!</definedName>
    <definedName name="GCE_Inf_Anl" localSheetId="32">#REF!</definedName>
    <definedName name="GCE_Inf_Anl" localSheetId="39">#REF!</definedName>
    <definedName name="GCE_Inf_Anl" localSheetId="40">#REF!</definedName>
    <definedName name="GCE_Inf_Anl" localSheetId="41">#REF!</definedName>
    <definedName name="GCE_Inf_Anl" localSheetId="42">#REF!</definedName>
    <definedName name="GCE_Inf_Anl" localSheetId="43">#REF!</definedName>
    <definedName name="GCE_Inf_Anl">#REF!</definedName>
    <definedName name="GCE_IPIN_Anl" localSheetId="32">#REF!</definedName>
    <definedName name="GCE_IPIN_Anl" localSheetId="39">#REF!</definedName>
    <definedName name="GCE_IPIN_Anl" localSheetId="40">#REF!</definedName>
    <definedName name="GCE_IPIN_Anl" localSheetId="42">#REF!</definedName>
    <definedName name="GCE_IPIN_Anl" localSheetId="43">#REF!</definedName>
    <definedName name="GCE_IPIN_Anl">#REF!</definedName>
    <definedName name="GCE_Lev_Anl" localSheetId="32">#REF!</definedName>
    <definedName name="GCE_Lev_Anl" localSheetId="39">#REF!</definedName>
    <definedName name="GCE_Lev_Anl" localSheetId="40">#REF!</definedName>
    <definedName name="GCE_Lev_Anl" localSheetId="42">#REF!</definedName>
    <definedName name="GCE_Lev_Anl" localSheetId="43">#REF!</definedName>
    <definedName name="GCE_Lev_Anl">#REF!</definedName>
    <definedName name="GCE_Per_Anl" localSheetId="32">#REF!</definedName>
    <definedName name="GCE_Per_Anl" localSheetId="39">#REF!</definedName>
    <definedName name="GCE_Per_Anl" localSheetId="40">#REF!</definedName>
    <definedName name="GCE_Per_Anl" localSheetId="42">#REF!</definedName>
    <definedName name="GCE_Per_Anl" localSheetId="43">#REF!</definedName>
    <definedName name="GCE_Per_Anl">#REF!</definedName>
    <definedName name="gdp">[100]GDP_WEO!$A$3:$AB$188</definedName>
    <definedName name="gdp_1">[101]gdp!$B:$D</definedName>
    <definedName name="gdp_2" localSheetId="39">#REF!</definedName>
    <definedName name="gdp_2" localSheetId="40">#REF!</definedName>
    <definedName name="gdp_2" localSheetId="42">#REF!</definedName>
    <definedName name="gdp_2" localSheetId="46">#REF!</definedName>
    <definedName name="gdp_2" localSheetId="47">#REF!</definedName>
    <definedName name="gdp_2" localSheetId="43">#REF!</definedName>
    <definedName name="gdp_2">#REF!</definedName>
    <definedName name="GDP_Exp_Grw_Anl" localSheetId="32">#REF!</definedName>
    <definedName name="GDP_Exp_Grw_Anl" localSheetId="39">#REF!</definedName>
    <definedName name="GDP_Exp_Grw_Anl" localSheetId="40">#REF!</definedName>
    <definedName name="GDP_Exp_Grw_Anl" localSheetId="41">#REF!</definedName>
    <definedName name="GDP_Exp_Grw_Anl" localSheetId="42">#REF!</definedName>
    <definedName name="GDP_Exp_Grw_Anl" localSheetId="47">#REF!</definedName>
    <definedName name="GDP_Exp_Grw_Anl" localSheetId="43">#REF!</definedName>
    <definedName name="GDP_Exp_Grw_Anl">#REF!</definedName>
    <definedName name="GDP_Exp_Inf_Anl" localSheetId="32">#REF!</definedName>
    <definedName name="GDP_Exp_Inf_Anl" localSheetId="39">#REF!</definedName>
    <definedName name="GDP_Exp_Inf_Anl" localSheetId="40">#REF!</definedName>
    <definedName name="GDP_Exp_Inf_Anl" localSheetId="41">#REF!</definedName>
    <definedName name="GDP_Exp_Inf_Anl" localSheetId="42">#REF!</definedName>
    <definedName name="GDP_Exp_Inf_Anl" localSheetId="43">#REF!</definedName>
    <definedName name="GDP_Exp_Inf_Anl">#REF!</definedName>
    <definedName name="GDP_Exp_IPIN_Anl" localSheetId="32">#REF!</definedName>
    <definedName name="GDP_Exp_IPIN_Anl" localSheetId="39">#REF!</definedName>
    <definedName name="GDP_Exp_IPIN_Anl" localSheetId="40">#REF!</definedName>
    <definedName name="GDP_Exp_IPIN_Anl" localSheetId="41">#REF!</definedName>
    <definedName name="GDP_Exp_IPIN_Anl" localSheetId="42">#REF!</definedName>
    <definedName name="GDP_Exp_IPIN_Anl" localSheetId="43">#REF!</definedName>
    <definedName name="GDP_Exp_IPIN_Anl">#REF!</definedName>
    <definedName name="GDP_Exp_Lev_Anl" localSheetId="32">#REF!</definedName>
    <definedName name="GDP_Exp_Lev_Anl" localSheetId="39">#REF!</definedName>
    <definedName name="GDP_Exp_Lev_Anl" localSheetId="40">#REF!</definedName>
    <definedName name="GDP_Exp_Lev_Anl" localSheetId="42">#REF!</definedName>
    <definedName name="GDP_Exp_Lev_Anl" localSheetId="43">#REF!</definedName>
    <definedName name="GDP_Exp_Lev_Anl">#REF!</definedName>
    <definedName name="GDP_Exp_Per_Anl" localSheetId="32">#REF!</definedName>
    <definedName name="GDP_Exp_Per_Anl" localSheetId="39">#REF!</definedName>
    <definedName name="GDP_Exp_Per_Anl" localSheetId="40">#REF!</definedName>
    <definedName name="GDP_Exp_Per_Anl" localSheetId="42">#REF!</definedName>
    <definedName name="GDP_Exp_Per_Anl" localSheetId="43">#REF!</definedName>
    <definedName name="GDP_Exp_Per_Anl">#REF!</definedName>
    <definedName name="gdp_log10" localSheetId="39">#REF!</definedName>
    <definedName name="gdp_log10" localSheetId="40">#REF!</definedName>
    <definedName name="gdp_log10" localSheetId="42">#REF!</definedName>
    <definedName name="gdp_log10">#REF!</definedName>
    <definedName name="gdp_nom">[49]gdppc_nom!$A:$D</definedName>
    <definedName name="GDP_Pro_Grw_Anl" localSheetId="32">#REF!</definedName>
    <definedName name="GDP_Pro_Grw_Anl" localSheetId="39">#REF!</definedName>
    <definedName name="GDP_Pro_Grw_Anl" localSheetId="40">#REF!</definedName>
    <definedName name="GDP_Pro_Grw_Anl" localSheetId="42">#REF!</definedName>
    <definedName name="GDP_Pro_Grw_Anl" localSheetId="47">#REF!</definedName>
    <definedName name="GDP_Pro_Grw_Anl" localSheetId="43">#REF!</definedName>
    <definedName name="GDP_Pro_Grw_Anl">#REF!</definedName>
    <definedName name="GDP_Pro_Inf_Anl" localSheetId="32">#REF!</definedName>
    <definedName name="GDP_Pro_Inf_Anl" localSheetId="39">#REF!</definedName>
    <definedName name="GDP_Pro_Inf_Anl" localSheetId="40">#REF!</definedName>
    <definedName name="GDP_Pro_Inf_Anl" localSheetId="42">#REF!</definedName>
    <definedName name="GDP_Pro_Inf_Anl" localSheetId="43">#REF!</definedName>
    <definedName name="GDP_Pro_Inf_Anl">#REF!</definedName>
    <definedName name="GDP_Pro_Inf_Qrt" localSheetId="32">[56]A!#REF!</definedName>
    <definedName name="GDP_Pro_Inf_Qrt" localSheetId="39">[56]A!#REF!</definedName>
    <definedName name="GDP_Pro_Inf_Qrt" localSheetId="41">[56]A!#REF!</definedName>
    <definedName name="GDP_Pro_Inf_Qrt" localSheetId="46">[56]A!#REF!</definedName>
    <definedName name="GDP_Pro_Inf_Qrt" localSheetId="47">[56]A!#REF!</definedName>
    <definedName name="GDP_Pro_Inf_Qrt" localSheetId="43">[56]A!#REF!</definedName>
    <definedName name="GDP_Pro_Inf_Qrt">[56]A!#REF!</definedName>
    <definedName name="GDP_Pro_IPIN_Anl" localSheetId="32">#REF!</definedName>
    <definedName name="GDP_Pro_IPIN_Anl" localSheetId="39">#REF!</definedName>
    <definedName name="GDP_Pro_IPIN_Anl" localSheetId="40">#REF!</definedName>
    <definedName name="GDP_Pro_IPIN_Anl" localSheetId="41">#REF!</definedName>
    <definedName name="GDP_Pro_IPIN_Anl" localSheetId="42">#REF!</definedName>
    <definedName name="GDP_Pro_IPIN_Anl" localSheetId="47">#REF!</definedName>
    <definedName name="GDP_Pro_IPIN_Anl" localSheetId="43">#REF!</definedName>
    <definedName name="GDP_Pro_IPIN_Anl">#REF!</definedName>
    <definedName name="GDP_Pro_Lev_Anl" localSheetId="32">#REF!</definedName>
    <definedName name="GDP_Pro_Lev_Anl" localSheetId="39">#REF!</definedName>
    <definedName name="GDP_Pro_Lev_Anl" localSheetId="40">#REF!</definedName>
    <definedName name="GDP_Pro_Lev_Anl" localSheetId="41">#REF!</definedName>
    <definedName name="GDP_Pro_Lev_Anl" localSheetId="42">#REF!</definedName>
    <definedName name="GDP_Pro_Lev_Anl" localSheetId="43">#REF!</definedName>
    <definedName name="GDP_Pro_Lev_Anl">#REF!</definedName>
    <definedName name="GDP_Pro_Per_Anl" localSheetId="32">#REF!</definedName>
    <definedName name="GDP_Pro_Per_Anl" localSheetId="39">#REF!</definedName>
    <definedName name="GDP_Pro_Per_Anl" localSheetId="40">#REF!</definedName>
    <definedName name="GDP_Pro_Per_Anl" localSheetId="41">#REF!</definedName>
    <definedName name="GDP_Pro_Per_Anl" localSheetId="42">#REF!</definedName>
    <definedName name="GDP_Pro_Per_Anl" localSheetId="43">#REF!</definedName>
    <definedName name="GDP_Pro_Per_Anl">#REF!</definedName>
    <definedName name="gdpall">[100]GDP!$B$2:$AD$134</definedName>
    <definedName name="gdppc">[100]GDPpc_WEO!$A$3:$AC$188</definedName>
    <definedName name="Germany_5B">[66]GRAD!$E$39:$G$39</definedName>
    <definedName name="gni">[88]GNIpc!$A$1:$R$235</definedName>
    <definedName name="gnipc">[70]macro!$C$7</definedName>
    <definedName name="goafrica" localSheetId="28">[102]!goafrica</definedName>
    <definedName name="goafrica" localSheetId="39">[102]!goafrica</definedName>
    <definedName name="goafrica" localSheetId="41">[102]!goafrica</definedName>
    <definedName name="goafrica" localSheetId="43">[102]!goafrica</definedName>
    <definedName name="goafrica">[102]!goafrica</definedName>
    <definedName name="goasia" localSheetId="28">[102]!goasia</definedName>
    <definedName name="goasia" localSheetId="39">[102]!goasia</definedName>
    <definedName name="goasia" localSheetId="41">[102]!goasia</definedName>
    <definedName name="goasia" localSheetId="43">[102]!goasia</definedName>
    <definedName name="goasia">[102]!goasia</definedName>
    <definedName name="goeeup" localSheetId="28">[102]!goeeup</definedName>
    <definedName name="goeeup" localSheetId="39">[102]!goeeup</definedName>
    <definedName name="goeeup" localSheetId="41">[102]!goeeup</definedName>
    <definedName name="goeeup" localSheetId="43">[102]!goeeup</definedName>
    <definedName name="goeeup">[102]!goeeup</definedName>
    <definedName name="goeurope" localSheetId="28">[102]!goeurope</definedName>
    <definedName name="goeurope" localSheetId="39">[102]!goeurope</definedName>
    <definedName name="goeurope" localSheetId="41">[102]!goeurope</definedName>
    <definedName name="goeurope" localSheetId="43">[102]!goeurope</definedName>
    <definedName name="goeurope">[102]!goeurope</definedName>
    <definedName name="golamerica" localSheetId="28">[102]!golamerica</definedName>
    <definedName name="golamerica" localSheetId="39">[102]!golamerica</definedName>
    <definedName name="golamerica" localSheetId="41">[102]!golamerica</definedName>
    <definedName name="golamerica" localSheetId="43">[102]!golamerica</definedName>
    <definedName name="golamerica">[102]!golamerica</definedName>
    <definedName name="gomeast" localSheetId="28">[102]!gomeast</definedName>
    <definedName name="gomeast" localSheetId="39">[102]!gomeast</definedName>
    <definedName name="gomeast" localSheetId="41">[102]!gomeast</definedName>
    <definedName name="gomeast" localSheetId="43">[102]!gomeast</definedName>
    <definedName name="gomeast">[102]!gomeast</definedName>
    <definedName name="gooecd" localSheetId="28">[102]!gooecd</definedName>
    <definedName name="gooecd" localSheetId="39">[102]!gooecd</definedName>
    <definedName name="gooecd" localSheetId="41">[102]!gooecd</definedName>
    <definedName name="gooecd" localSheetId="43">[102]!gooecd</definedName>
    <definedName name="gooecd">[102]!gooecd</definedName>
    <definedName name="goopec" localSheetId="28">[102]!goopec</definedName>
    <definedName name="goopec" localSheetId="39">[102]!goopec</definedName>
    <definedName name="goopec" localSheetId="41">[102]!goopec</definedName>
    <definedName name="goopec" localSheetId="43">[102]!goopec</definedName>
    <definedName name="goopec">[102]!goopec</definedName>
    <definedName name="gosummary" localSheetId="28">[102]!gosummary</definedName>
    <definedName name="gosummary" localSheetId="39">[102]!gosummary</definedName>
    <definedName name="gosummary" localSheetId="41">[102]!gosummary</definedName>
    <definedName name="gosummary" localSheetId="43">[102]!gosummary</definedName>
    <definedName name="gosummary">[102]!gosummary</definedName>
    <definedName name="graph" hidden="1">[103]Report1!$G$227:$G$243</definedName>
    <definedName name="GRSDG" localSheetId="24" hidden="1">#REF!</definedName>
    <definedName name="GRSDG" localSheetId="39" hidden="1">#REF!</definedName>
    <definedName name="GRSDG" localSheetId="40" hidden="1">#REF!</definedName>
    <definedName name="GRSDG" localSheetId="42" hidden="1">#REF!</definedName>
    <definedName name="GRSDG" localSheetId="46" hidden="1">#REF!</definedName>
    <definedName name="GRSDG" localSheetId="47" hidden="1">#REF!</definedName>
    <definedName name="GRSDG" localSheetId="43" hidden="1">#REF!</definedName>
    <definedName name="GRSDG" hidden="1">#REF!</definedName>
    <definedName name="GSR_Con" localSheetId="32">[56]A!#REF!</definedName>
    <definedName name="GSR_Con" localSheetId="39">[56]A!#REF!</definedName>
    <definedName name="GSR_Con" localSheetId="41">[56]A!#REF!</definedName>
    <definedName name="GSR_Con" localSheetId="46">[56]A!#REF!</definedName>
    <definedName name="GSR_Con" localSheetId="47">[56]A!#REF!</definedName>
    <definedName name="GSR_Con" localSheetId="43">[56]A!#REF!</definedName>
    <definedName name="GSR_Con">[56]A!#REF!</definedName>
    <definedName name="GSR_Cur" localSheetId="32">[56]A!#REF!</definedName>
    <definedName name="GSR_Cur" localSheetId="39">[56]A!#REF!</definedName>
    <definedName name="GSR_Cur" localSheetId="41">[56]A!#REF!</definedName>
    <definedName name="GSR_Cur" localSheetId="46">[56]A!#REF!</definedName>
    <definedName name="GSR_Cur">[56]A!#REF!</definedName>
    <definedName name="h" localSheetId="39">'[63]Bank Russia 2010'!h</definedName>
    <definedName name="h" localSheetId="40">'[63]Bank Russia 2010'!h</definedName>
    <definedName name="h" localSheetId="41">'Fig A.1.21.A'!h</definedName>
    <definedName name="h" localSheetId="42">'[63]Bank Russia 2010'!h</definedName>
    <definedName name="h" localSheetId="46">'[170]Bank Russia 2010'!h</definedName>
    <definedName name="h" localSheetId="47">'[63]Bank Russia 2010'!h</definedName>
    <definedName name="h" localSheetId="43">[162]!h</definedName>
    <definedName name="h">[0]!h</definedName>
    <definedName name="hfshfrt" hidden="1">[15]WB!$Q$62:$AK$62</definedName>
    <definedName name="Highest_Inter_Bank_Rate" localSheetId="39">'[67]Inter-Bank'!$L$5</definedName>
    <definedName name="Highest_Inter_Bank_Rate" localSheetId="40">'[67]Inter-Bank'!$L$5</definedName>
    <definedName name="Highest_Inter_Bank_Rate" localSheetId="41">'[68]Inter-Bank'!$L$5</definedName>
    <definedName name="Highest_Inter_Bank_Rate" localSheetId="42">'[67]Inter-Bank'!$L$5</definedName>
    <definedName name="Highest_Inter_Bank_Rate" localSheetId="46">'[171]Inter-Bank'!$L$5</definedName>
    <definedName name="Highest_Inter_Bank_Rate" localSheetId="47">'[67]Inter-Bank'!$L$5</definedName>
    <definedName name="Highest_Inter_Bank_Rate" localSheetId="43">'[68]Inter-Bank'!$L$5</definedName>
    <definedName name="Highest_Inter_Bank_Rate">'[69]Inter-Bank'!$L$5</definedName>
    <definedName name="hola" localSheetId="39">#REF!</definedName>
    <definedName name="hola" localSheetId="40">#REF!</definedName>
    <definedName name="hola" localSheetId="41">#REF!</definedName>
    <definedName name="hola" localSheetId="42">#REF!</definedName>
    <definedName name="hola" localSheetId="47">#REF!</definedName>
    <definedName name="hola" localSheetId="43">#REF!</definedName>
    <definedName name="hola">#REF!</definedName>
    <definedName name="HTML_CodePage" hidden="1">1252</definedName>
    <definedName name="HTML_Control" localSheetId="39" hidden="1">{"'Resources'!$A$1:$W$34","'Balance Sheet'!$A$1:$W$58","'SFD'!$A$1:$J$52"}</definedName>
    <definedName name="HTML_Control" localSheetId="40" hidden="1">{"'Resources'!$A$1:$W$34","'Balance Sheet'!$A$1:$W$58","'SFD'!$A$1:$J$52"}</definedName>
    <definedName name="HTML_Control" localSheetId="42" hidden="1">{"'Resources'!$A$1:$W$34","'Balance Sheet'!$A$1:$W$58","'SFD'!$A$1:$J$52"}</definedName>
    <definedName name="HTML_Control" localSheetId="46" hidden="1">{"'Resources'!$A$1:$W$34","'Balance Sheet'!$A$1:$W$58","'SFD'!$A$1:$J$52"}</definedName>
    <definedName name="HTML_Control" localSheetId="47" hidden="1">{"'Resources'!$A$1:$W$34","'Balance Sheet'!$A$1:$W$58","'SFD'!$A$1:$J$52"}</definedName>
    <definedName name="HTML_Control" localSheetId="43" hidden="1">{"'Resources'!$A$1:$W$34","'Balance Sheet'!$A$1:$W$58","'SFD'!$A$1:$J$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9" hidden="1">{"'Basic'!$A$1:$F$96"}</definedName>
    <definedName name="huh" localSheetId="40" hidden="1">{"'Basic'!$A$1:$F$96"}</definedName>
    <definedName name="huh" localSheetId="42" hidden="1">{"'Basic'!$A$1:$F$96"}</definedName>
    <definedName name="huh" localSheetId="46" hidden="1">{"'Basic'!$A$1:$F$96"}</definedName>
    <definedName name="huh" localSheetId="47" hidden="1">{"'Basic'!$A$1:$F$96"}</definedName>
    <definedName name="huh" localSheetId="43" hidden="1">{"'Basic'!$A$1:$F$96"}</definedName>
    <definedName name="huh" hidden="1">{"'Basic'!$A$1:$F$96"}</definedName>
    <definedName name="Hungary_5B">[66]GRAD!$E$41:$G$41</definedName>
    <definedName name="HVYNONO1" localSheetId="39">[1]nonopec!#REF!</definedName>
    <definedName name="HVYNONO1" localSheetId="40">[1]nonopec!#REF!</definedName>
    <definedName name="HVYNONO1" localSheetId="41">[2]nonopec!#REF!</definedName>
    <definedName name="HVYNONO1" localSheetId="42">[1]nonopec!#REF!</definedName>
    <definedName name="HVYNONO1" localSheetId="46">[164]nonopec!#REF!</definedName>
    <definedName name="HVYNONO1" localSheetId="47">[1]nonopec!#REF!</definedName>
    <definedName name="HVYNONO1" localSheetId="43">[2]nonopec!#REF!</definedName>
    <definedName name="HVYNONO1">[3]nonopec!#REF!</definedName>
    <definedName name="HVYNONO2" localSheetId="39">[1]nonopec!#REF!</definedName>
    <definedName name="HVYNONO2" localSheetId="40">[1]nonopec!#REF!</definedName>
    <definedName name="HVYNONO2" localSheetId="41">[2]nonopec!#REF!</definedName>
    <definedName name="HVYNONO2" localSheetId="42">[1]nonopec!#REF!</definedName>
    <definedName name="HVYNONO2" localSheetId="46">[164]nonopec!#REF!</definedName>
    <definedName name="HVYNONO2" localSheetId="47">[1]nonopec!#REF!</definedName>
    <definedName name="HVYNONO2" localSheetId="43">[2]nonopec!#REF!</definedName>
    <definedName name="HVYNONO2">[3]nonopec!#REF!</definedName>
    <definedName name="HVYNONOPEC" localSheetId="39">[1]nonopec!#REF!</definedName>
    <definedName name="HVYNONOPEC" localSheetId="40">[1]nonopec!#REF!</definedName>
    <definedName name="HVYNONOPEC" localSheetId="41">[2]nonopec!#REF!</definedName>
    <definedName name="HVYNONOPEC" localSheetId="42">[1]nonopec!#REF!</definedName>
    <definedName name="HVYNONOPEC" localSheetId="46">[164]nonopec!#REF!</definedName>
    <definedName name="HVYNONOPEC" localSheetId="47">[1]nonopec!#REF!</definedName>
    <definedName name="HVYNONOPEC" localSheetId="43">[2]nonopec!#REF!</definedName>
    <definedName name="HVYNONOPEC">[3]nonopec!#REF!</definedName>
    <definedName name="HVYOECD" localSheetId="39">[1]nonopec!#REF!</definedName>
    <definedName name="HVYOECD" localSheetId="40">[1]nonopec!#REF!</definedName>
    <definedName name="HVYOECD" localSheetId="41">[2]nonopec!#REF!</definedName>
    <definedName name="HVYOECD" localSheetId="42">[1]nonopec!#REF!</definedName>
    <definedName name="HVYOECD" localSheetId="46">[164]nonopec!#REF!</definedName>
    <definedName name="HVYOECD" localSheetId="47">[1]nonopec!#REF!</definedName>
    <definedName name="HVYOECD" localSheetId="43">[2]nonopec!#REF!</definedName>
    <definedName name="HVYOECD">[3]nonopec!#REF!</definedName>
    <definedName name="HVYOPEC" localSheetId="39">[1]nonopec!#REF!</definedName>
    <definedName name="HVYOPEC" localSheetId="40">[1]nonopec!#REF!</definedName>
    <definedName name="HVYOPEC" localSheetId="41">[2]nonopec!#REF!</definedName>
    <definedName name="HVYOPEC" localSheetId="42">[1]nonopec!#REF!</definedName>
    <definedName name="HVYOPEC" localSheetId="46">[164]nonopec!#REF!</definedName>
    <definedName name="HVYOPEC" localSheetId="47">[1]nonopec!#REF!</definedName>
    <definedName name="HVYOPEC" localSheetId="43">[2]nonopec!#REF!</definedName>
    <definedName name="HVYOPEC">[3]nonopec!#REF!</definedName>
    <definedName name="HVYSUMM" localSheetId="39">[1]nonopec!#REF!</definedName>
    <definedName name="HVYSUMM" localSheetId="40">[1]nonopec!#REF!</definedName>
    <definedName name="HVYSUMM" localSheetId="41">[2]nonopec!#REF!</definedName>
    <definedName name="HVYSUMM" localSheetId="42">[1]nonopec!#REF!</definedName>
    <definedName name="HVYSUMM" localSheetId="46">[164]nonopec!#REF!</definedName>
    <definedName name="HVYSUMM" localSheetId="47">[1]nonopec!#REF!</definedName>
    <definedName name="HVYSUMM" localSheetId="43">[2]nonopec!#REF!</definedName>
    <definedName name="HVYSUMM">[3]nonopec!#REF!</definedName>
    <definedName name="Iceland_5B">[66]GRAD!$E$42:$G$42</definedName>
    <definedName name="ilostat" localSheetId="39">#REF!</definedName>
    <definedName name="ilostat" localSheetId="40">#REF!</definedName>
    <definedName name="ilostat" localSheetId="42">#REF!</definedName>
    <definedName name="ilostat" localSheetId="46">#REF!</definedName>
    <definedName name="ilostat" localSheetId="47">#REF!</definedName>
    <definedName name="ilostat" localSheetId="43">#REF!</definedName>
    <definedName name="ilostat">#REF!</definedName>
    <definedName name="ilostathar" localSheetId="39">#REF!</definedName>
    <definedName name="ilostathar" localSheetId="40">#REF!</definedName>
    <definedName name="ilostathar" localSheetId="42">#REF!</definedName>
    <definedName name="ilostathar" localSheetId="47">#REF!</definedName>
    <definedName name="ilostathar">#REF!</definedName>
    <definedName name="in.CPA" localSheetId="39">OFFSET(#REF!,,,COUNTA(#REF!),COUNTA(#REF!)-1)</definedName>
    <definedName name="in.CPA" localSheetId="40">OFFSET(#REF!,,,COUNTA(#REF!),COUNTA(#REF!)-1)</definedName>
    <definedName name="in.CPA" localSheetId="42">OFFSET(#REF!,,,COUNTA(#REF!),COUNTA(#REF!)-1)</definedName>
    <definedName name="in.CPA" localSheetId="47">OFFSET(#REF!,,,COUNTA(#REF!),COUNTA(#REF!)-1)</definedName>
    <definedName name="in.CPA">OFFSET(#REF!,,,COUNTA(#REF!),COUNTA(#REF!)-1)</definedName>
    <definedName name="In.CPA2019Q1" localSheetId="39">#REF!</definedName>
    <definedName name="In.CPA2019Q1" localSheetId="40">#REF!</definedName>
    <definedName name="In.CPA2019Q1" localSheetId="42">#REF!</definedName>
    <definedName name="In.CPA2019Q1" localSheetId="46">#REF!</definedName>
    <definedName name="In.CPA2019Q1" localSheetId="47">#REF!</definedName>
    <definedName name="In.CPA2019Q1" localSheetId="43">#REF!</definedName>
    <definedName name="In.CPA2019Q1">#REF!</definedName>
    <definedName name="in.DMX" localSheetId="39">OFFSET(#REF!,,,COUNTA(#REF!),COUNTA(#REF!)-4)</definedName>
    <definedName name="in.DMX" localSheetId="40">OFFSET(#REF!,,,COUNTA(#REF!),COUNTA(#REF!)-4)</definedName>
    <definedName name="in.DMX" localSheetId="42">OFFSET(#REF!,,,COUNTA(#REF!),COUNTA(#REF!)-4)</definedName>
    <definedName name="in.DMX" localSheetId="47">OFFSET(#REF!,,,COUNTA(#REF!),COUNTA(#REF!)-4)</definedName>
    <definedName name="in.DMX">OFFSET(#REF!,,,COUNTA(#REF!),COUNTA(#REF!)-4)</definedName>
    <definedName name="in.EcData" localSheetId="39">OFFSET(#REF!,,,COUNTA(#REF!),COUNTA(#REF!)-2)</definedName>
    <definedName name="in.EcData" localSheetId="40">OFFSET(#REF!,,,COUNTA(#REF!),COUNTA(#REF!)-2)</definedName>
    <definedName name="in.EcData" localSheetId="42">OFFSET(#REF!,,,COUNTA(#REF!),COUNTA(#REF!)-2)</definedName>
    <definedName name="in.EcData">OFFSET(#REF!,,,COUNTA(#REF!),COUNTA(#REF!)-2)</definedName>
    <definedName name="in.EcOS" localSheetId="39">OFFSET(#REF!,,,COUNTA(#REF!),COUNTA(#REF!)-2)</definedName>
    <definedName name="in.EcOS" localSheetId="40">OFFSET(#REF!,,,COUNTA(#REF!),COUNTA(#REF!)-2)</definedName>
    <definedName name="in.EcOS" localSheetId="42">OFFSET(#REF!,,,COUNTA(#REF!),COUNTA(#REF!)-2)</definedName>
    <definedName name="in.EcOS">OFFSET(#REF!,,,COUNTA(#REF!),COUNTA(#REF!)-2)</definedName>
    <definedName name="incbase">[70]macro!$C$9</definedName>
    <definedName name="income">'[104]Metadata - Countries'!$A$1:$E$65536</definedName>
    <definedName name="income_2">[101]gdp!$B:$E</definedName>
    <definedName name="INDF1">[105]F1_ALL!$A$1:$AZ$50</definedName>
    <definedName name="indf11">[106]F11_ALL!$A$1:$AZ$15</definedName>
    <definedName name="indf11_94">[107]F11_A94!$A$1:$AE$15</definedName>
    <definedName name="INDF12">[108]F12_ALL!$A$1:$AJ$25</definedName>
    <definedName name="INDF13">[109]F13_ALL!$A$1:$AH$10</definedName>
    <definedName name="Indicators_Anl" localSheetId="32">#REF!</definedName>
    <definedName name="Indicators_Anl" localSheetId="39">#REF!</definedName>
    <definedName name="Indicators_Anl" localSheetId="40">#REF!</definedName>
    <definedName name="Indicators_Anl" localSheetId="41">#REF!</definedName>
    <definedName name="Indicators_Anl" localSheetId="42">#REF!</definedName>
    <definedName name="Indicators_Anl" localSheetId="47">#REF!</definedName>
    <definedName name="Indicators_Anl" localSheetId="43">#REF!</definedName>
    <definedName name="Indicators_Anl">#REF!</definedName>
    <definedName name="INDICE" localSheetId="28">[110]!INDICE</definedName>
    <definedName name="INDICE" localSheetId="39">[110]!INDICE</definedName>
    <definedName name="INDICE" localSheetId="41">[110]!INDICE</definedName>
    <definedName name="INDICE" localSheetId="43">[110]!INDICE</definedName>
    <definedName name="INDICE">[110]!INDICE</definedName>
    <definedName name="Inicio" localSheetId="39">'[111]02-T_DEP'!#REF!</definedName>
    <definedName name="Inicio" localSheetId="41">'[111]02-T_DEP'!#REF!</definedName>
    <definedName name="Inicio" localSheetId="46">'[111]02-T_DEP'!#REF!</definedName>
    <definedName name="Inicio" localSheetId="47">'[111]02-T_DEP'!#REF!</definedName>
    <definedName name="Inicio" localSheetId="43">'[111]02-T_DEP'!#REF!</definedName>
    <definedName name="Inicio">'[111]02-T_DEP'!#REF!</definedName>
    <definedName name="INIT" localSheetId="24">#REF!</definedName>
    <definedName name="INIT" localSheetId="47">#REF!</definedName>
    <definedName name="INIT">#REF!</definedName>
    <definedName name="INTEREST" localSheetId="39">#REF!</definedName>
    <definedName name="INTEREST" localSheetId="40">#REF!</definedName>
    <definedName name="INTEREST" localSheetId="41">#REF!</definedName>
    <definedName name="INTEREST" localSheetId="42">#REF!</definedName>
    <definedName name="INTEREST" localSheetId="47">#REF!</definedName>
    <definedName name="INTEREST" localSheetId="43">#REF!</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41" hidden="1">43698.7857638889</definedName>
    <definedName name="IQ_NAMES_REVISION_DATE_" localSheetId="46" hidden="1">41401.4855902778</definedName>
    <definedName name="IQ_NAMES_REVISION_DATE_" localSheetId="43" hidden="1">43698.7857638889</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land_5B">[66]GRAD!$E$43:$G$43</definedName>
    <definedName name="Italy_5B">[66]GRAD!$E$45:$G$45</definedName>
    <definedName name="iuf.kugj" localSheetId="39">'[63]Bank Russia 2010'!iuf.kugj</definedName>
    <definedName name="iuf.kugj" localSheetId="40">'[63]Bank Russia 2010'!iuf.kugj</definedName>
    <definedName name="iuf.kugj" localSheetId="41">'Fig A.1.21.A'!iuf.kugj</definedName>
    <definedName name="iuf.kugj" localSheetId="42">'[63]Bank Russia 2010'!iuf.kugj</definedName>
    <definedName name="iuf.kugj" localSheetId="46">'[170]Bank Russia 2010'!iuf.kugj</definedName>
    <definedName name="iuf.kugj" localSheetId="47">'[63]Bank Russia 2010'!iuf.kugj</definedName>
    <definedName name="iuf.kugj" localSheetId="43">[162]!iuf.kugj</definedName>
    <definedName name="iuf.kugj">[0]!iuf.kugj</definedName>
    <definedName name="IYUIY" localSheetId="24">#REF!</definedName>
    <definedName name="IYUIY" localSheetId="47">#REF!</definedName>
    <definedName name="IYUIY">#REF!</definedName>
    <definedName name="jan">'[49]$1.9_0'!$A:$H</definedName>
    <definedName name="january">[99]WEO_Variable!#REF!</definedName>
    <definedName name="Japan_5B">[66]GRAD!$E$46:$G$46</definedName>
    <definedName name="JAPCRUDE87" localSheetId="39">#REF!</definedName>
    <definedName name="JAPCRUDE87" localSheetId="40">#REF!</definedName>
    <definedName name="JAPCRUDE87" localSheetId="41">#REF!</definedName>
    <definedName name="JAPCRUDE87" localSheetId="42">#REF!</definedName>
    <definedName name="JAPCRUDE87" localSheetId="47">#REF!</definedName>
    <definedName name="JAPCRUDE87" localSheetId="43">#REF!</definedName>
    <definedName name="JAPCRUDE87">#REF!</definedName>
    <definedName name="JAPCRUDE88" localSheetId="39">#REF!</definedName>
    <definedName name="JAPCRUDE88" localSheetId="40">#REF!</definedName>
    <definedName name="JAPCRUDE88" localSheetId="41">#REF!</definedName>
    <definedName name="JAPCRUDE88" localSheetId="42">#REF!</definedName>
    <definedName name="JAPCRUDE88" localSheetId="43">#REF!</definedName>
    <definedName name="JAPCRUDE88">#REF!</definedName>
    <definedName name="JAPPROD87" localSheetId="39">#REF!</definedName>
    <definedName name="JAPPROD87" localSheetId="40">#REF!</definedName>
    <definedName name="JAPPROD87" localSheetId="41">#REF!</definedName>
    <definedName name="JAPPROD87" localSheetId="42">#REF!</definedName>
    <definedName name="JAPPROD87" localSheetId="43">#REF!</definedName>
    <definedName name="JAPPROD87">#REF!</definedName>
    <definedName name="JAPPROD88" localSheetId="39">#REF!</definedName>
    <definedName name="JAPPROD88" localSheetId="40">#REF!</definedName>
    <definedName name="JAPPROD88" localSheetId="42">#REF!</definedName>
    <definedName name="JAPPROD88" localSheetId="43">#REF!</definedName>
    <definedName name="JAPPROD88">#REF!</definedName>
    <definedName name="JAPTOT87" localSheetId="39">#REF!</definedName>
    <definedName name="JAPTOT87" localSheetId="40">#REF!</definedName>
    <definedName name="JAPTOT87" localSheetId="42">#REF!</definedName>
    <definedName name="JAPTOT87" localSheetId="43">#REF!</definedName>
    <definedName name="JAPTOT87">#REF!</definedName>
    <definedName name="JAPTOT88" localSheetId="39">#REF!</definedName>
    <definedName name="JAPTOT88" localSheetId="40">#REF!</definedName>
    <definedName name="JAPTOT88" localSheetId="42">#REF!</definedName>
    <definedName name="JAPTOT88" localSheetId="43">#REF!</definedName>
    <definedName name="JAPTOT88">#REF!</definedName>
    <definedName name="jpnexg" localSheetId="39">OFFSET(#REF!,0,0,COUNTA(#REF!))</definedName>
    <definedName name="jpnexg" localSheetId="40">OFFSET(#REF!,0,0,COUNTA(#REF!))</definedName>
    <definedName name="jpnexg" localSheetId="41">OFFSET(#REF!,0,0,COUNTA(#REF!))</definedName>
    <definedName name="jpnexg" localSheetId="42">OFFSET(#REF!,0,0,COUNTA(#REF!))</definedName>
    <definedName name="jpnexg" localSheetId="43">OFFSET(#REF!,0,0,COUNTA(#REF!))</definedName>
    <definedName name="jpnexg">OFFSET(#REF!,0,0,COUNTA(#REF!))</definedName>
    <definedName name="jpnexl" localSheetId="41">OFFSET([54]figA1!$S$4,0,0,COUNTA([54]figA1!$B:$B))</definedName>
    <definedName name="jpnexl" localSheetId="46">OFFSET([54]figA1!$S$4,0,0,COUNTA([54]figA1!$B:$B))</definedName>
    <definedName name="jpnexl" localSheetId="43">OFFSET([54]figA1!$S$4,0,0,COUNTA([54]figA1!$B:$B))</definedName>
    <definedName name="jpnexl">OFFSET([55]figA1!$S$4,0,0,COUNTA([55]figA1!$B:$B))</definedName>
    <definedName name="jpnimg" localSheetId="39">OFFSET(#REF!,0,0,COUNTA(#REF!))</definedName>
    <definedName name="jpnimg" localSheetId="40">OFFSET(#REF!,0,0,COUNTA(#REF!))</definedName>
    <definedName name="jpnimg" localSheetId="41">OFFSET(#REF!,0,0,COUNTA(#REF!))</definedName>
    <definedName name="jpnimg" localSheetId="42">OFFSET(#REF!,0,0,COUNTA(#REF!))</definedName>
    <definedName name="jpnimg" localSheetId="43">OFFSET(#REF!,0,0,COUNTA(#REF!))</definedName>
    <definedName name="jpnimg">OFFSET(#REF!,0,0,COUNTA(#REF!))</definedName>
    <definedName name="jpniml" localSheetId="39">OFFSET(#REF!,0,0,COUNTA(#REF!))</definedName>
    <definedName name="jpniml" localSheetId="40">OFFSET(#REF!,0,0,COUNTA(#REF!))</definedName>
    <definedName name="jpniml" localSheetId="42">OFFSET(#REF!,0,0,COUNTA(#REF!))</definedName>
    <definedName name="jpniml" localSheetId="43">OFFSET(#REF!,0,0,COUNTA(#REF!))</definedName>
    <definedName name="jpniml">OFFSET(#REF!,0,0,COUNTA(#REF!))</definedName>
    <definedName name="k" localSheetId="24" hidden="1">#REF!</definedName>
    <definedName name="k" localSheetId="39" hidden="1">#REF!</definedName>
    <definedName name="k" localSheetId="40" hidden="1">#REF!</definedName>
    <definedName name="k" localSheetId="42" hidden="1">#REF!</definedName>
    <definedName name="k" localSheetId="46" hidden="1">#REF!</definedName>
    <definedName name="k" localSheetId="47" hidden="1">#REF!</definedName>
    <definedName name="k" localSheetId="43" hidden="1">#REF!</definedName>
    <definedName name="k" hidden="1">#REF!</definedName>
    <definedName name="kim" localSheetId="39">#REF!</definedName>
    <definedName name="kim" localSheetId="40">#REF!</definedName>
    <definedName name="kim" localSheetId="41">#REF!</definedName>
    <definedName name="kim" localSheetId="42">#REF!</definedName>
    <definedName name="kim" localSheetId="47">#REF!</definedName>
    <definedName name="kim" localSheetId="43">#REF!</definedName>
    <definedName name="kim">#REF!</definedName>
    <definedName name="KJ">#REF!</definedName>
    <definedName name="Korea_5B">[66]GRAD!$E$47:$G$47</definedName>
    <definedName name="lacexg" localSheetId="39">OFFSET(#REF!,0,0,COUNTA(#REF!))</definedName>
    <definedName name="lacexg" localSheetId="40">OFFSET(#REF!,0,0,COUNTA(#REF!))</definedName>
    <definedName name="lacexg" localSheetId="41">OFFSET(#REF!,0,0,COUNTA(#REF!))</definedName>
    <definedName name="lacexg" localSheetId="42">OFFSET(#REF!,0,0,COUNTA(#REF!))</definedName>
    <definedName name="lacexg" localSheetId="43">OFFSET(#REF!,0,0,COUNTA(#REF!))</definedName>
    <definedName name="lacexg">OFFSET(#REF!,0,0,COUNTA(#REF!))</definedName>
    <definedName name="lacexl" localSheetId="41">OFFSET([54]figA1!$X$4,0,0,COUNTA([54]figA1!$B:$B))</definedName>
    <definedName name="lacexl" localSheetId="46">OFFSET([54]figA1!$X$4,0,0,COUNTA([54]figA1!$B:$B))</definedName>
    <definedName name="lacexl" localSheetId="43">OFFSET([54]figA1!$X$4,0,0,COUNTA([54]figA1!$B:$B))</definedName>
    <definedName name="lacexl">OFFSET([55]figA1!$X$4,0,0,COUNTA([55]figA1!$B:$B))</definedName>
    <definedName name="lacimg" localSheetId="39">OFFSET(#REF!,0,0,COUNTA(#REF!))</definedName>
    <definedName name="lacimg" localSheetId="40">OFFSET(#REF!,0,0,COUNTA(#REF!))</definedName>
    <definedName name="lacimg" localSheetId="41">OFFSET(#REF!,0,0,COUNTA(#REF!))</definedName>
    <definedName name="lacimg" localSheetId="42">OFFSET(#REF!,0,0,COUNTA(#REF!))</definedName>
    <definedName name="lacimg" localSheetId="43">OFFSET(#REF!,0,0,COUNTA(#REF!))</definedName>
    <definedName name="lacimg">OFFSET(#REF!,0,0,COUNTA(#REF!))</definedName>
    <definedName name="laciml" localSheetId="39">OFFSET(#REF!,0,0,COUNTA(#REF!))</definedName>
    <definedName name="laciml" localSheetId="40">OFFSET(#REF!,0,0,COUNTA(#REF!))</definedName>
    <definedName name="laciml" localSheetId="42">OFFSET(#REF!,0,0,COUNTA(#REF!))</definedName>
    <definedName name="laciml" localSheetId="43">OFFSET(#REF!,0,0,COUNTA(#REF!))</definedName>
    <definedName name="laciml">OFFSET(#REF!,0,0,COUNTA(#REF!))</definedName>
    <definedName name="LastOpenedWorkSheet" localSheetId="39">#REF!</definedName>
    <definedName name="LastOpenedWorkSheet" localSheetId="40">#REF!</definedName>
    <definedName name="LastOpenedWorkSheet" localSheetId="41">#REF!</definedName>
    <definedName name="LastOpenedWorkSheet" localSheetId="42">#REF!</definedName>
    <definedName name="LastOpenedWorkSheet" localSheetId="47">#REF!</definedName>
    <definedName name="LastOpenedWorkSheet" localSheetId="43">#REF!</definedName>
    <definedName name="LastOpenedWorkSheet">#REF!</definedName>
    <definedName name="LastRefreshed" localSheetId="39">#REF!</definedName>
    <definedName name="LastRefreshed" localSheetId="40">#REF!</definedName>
    <definedName name="LastRefreshed" localSheetId="41">#REF!</definedName>
    <definedName name="LastRefreshed" localSheetId="42">#REF!</definedName>
    <definedName name="LastRefreshed" localSheetId="43">#REF!</definedName>
    <definedName name="LastRefreshed">#REF!</definedName>
    <definedName name="LEAP" localSheetId="24">#REF!</definedName>
    <definedName name="LEAP">#REF!</definedName>
    <definedName name="LevelsUS">'[112]%US'!$A$3:$Q$42</definedName>
    <definedName name="LGTNONO1" localSheetId="39">[1]nonopec!#REF!</definedName>
    <definedName name="LGTNONO1" localSheetId="40">[1]nonopec!#REF!</definedName>
    <definedName name="LGTNONO1" localSheetId="41">[2]nonopec!#REF!</definedName>
    <definedName name="LGTNONO1" localSheetId="42">[1]nonopec!#REF!</definedName>
    <definedName name="LGTNONO1" localSheetId="46">[164]nonopec!#REF!</definedName>
    <definedName name="LGTNONO1" localSheetId="47">[1]nonopec!#REF!</definedName>
    <definedName name="LGTNONO1" localSheetId="43">[2]nonopec!#REF!</definedName>
    <definedName name="LGTNONO1">[3]nonopec!#REF!</definedName>
    <definedName name="LGTNONO2" localSheetId="39">[1]nonopec!#REF!</definedName>
    <definedName name="LGTNONO2" localSheetId="40">[1]nonopec!#REF!</definedName>
    <definedName name="LGTNONO2" localSheetId="41">[2]nonopec!#REF!</definedName>
    <definedName name="LGTNONO2" localSheetId="42">[1]nonopec!#REF!</definedName>
    <definedName name="LGTNONO2" localSheetId="46">[164]nonopec!#REF!</definedName>
    <definedName name="LGTNONO2" localSheetId="47">[1]nonopec!#REF!</definedName>
    <definedName name="LGTNONO2" localSheetId="43">[2]nonopec!#REF!</definedName>
    <definedName name="LGTNONO2">[3]nonopec!#REF!</definedName>
    <definedName name="LGTNONOPEC" localSheetId="39">[1]nonopec!#REF!</definedName>
    <definedName name="LGTNONOPEC" localSheetId="40">[1]nonopec!#REF!</definedName>
    <definedName name="LGTNONOPEC" localSheetId="41">[2]nonopec!#REF!</definedName>
    <definedName name="LGTNONOPEC" localSheetId="42">[1]nonopec!#REF!</definedName>
    <definedName name="LGTNONOPEC" localSheetId="46">[164]nonopec!#REF!</definedName>
    <definedName name="LGTNONOPEC" localSheetId="47">[1]nonopec!#REF!</definedName>
    <definedName name="LGTNONOPEC" localSheetId="43">[2]nonopec!#REF!</definedName>
    <definedName name="LGTNONOPEC">[3]nonopec!#REF!</definedName>
    <definedName name="LGTNSUMM" localSheetId="39">[1]nonopec!#REF!</definedName>
    <definedName name="LGTNSUMM" localSheetId="40">[1]nonopec!#REF!</definedName>
    <definedName name="LGTNSUMM" localSheetId="41">[2]nonopec!#REF!</definedName>
    <definedName name="LGTNSUMM" localSheetId="42">[1]nonopec!#REF!</definedName>
    <definedName name="LGTNSUMM" localSheetId="46">[164]nonopec!#REF!</definedName>
    <definedName name="LGTNSUMM" localSheetId="47">[1]nonopec!#REF!</definedName>
    <definedName name="LGTNSUMM" localSheetId="43">[2]nonopec!#REF!</definedName>
    <definedName name="LGTNSUMM">[3]nonopec!#REF!</definedName>
    <definedName name="LGTOECD" localSheetId="39">[1]nonopec!#REF!</definedName>
    <definedName name="LGTOECD" localSheetId="40">[1]nonopec!#REF!</definedName>
    <definedName name="LGTOECD" localSheetId="41">[2]nonopec!#REF!</definedName>
    <definedName name="LGTOECD" localSheetId="42">[1]nonopec!#REF!</definedName>
    <definedName name="LGTOECD" localSheetId="46">[164]nonopec!#REF!</definedName>
    <definedName name="LGTOECD" localSheetId="47">[1]nonopec!#REF!</definedName>
    <definedName name="LGTOECD" localSheetId="43">[2]nonopec!#REF!</definedName>
    <definedName name="LGTOECD">[3]nonopec!#REF!</definedName>
    <definedName name="LGTOPEC" localSheetId="39">[1]nonopec!#REF!</definedName>
    <definedName name="LGTOPEC" localSheetId="40">[1]nonopec!#REF!</definedName>
    <definedName name="LGTOPEC" localSheetId="41">[2]nonopec!#REF!</definedName>
    <definedName name="LGTOPEC" localSheetId="42">[1]nonopec!#REF!</definedName>
    <definedName name="LGTOPEC" localSheetId="46">[164]nonopec!#REF!</definedName>
    <definedName name="LGTOPEC" localSheetId="47">[1]nonopec!#REF!</definedName>
    <definedName name="LGTOPEC" localSheetId="43">[2]nonopec!#REF!</definedName>
    <definedName name="LGTOPEC">[3]nonopec!#REF!</definedName>
    <definedName name="LGTPCNT" localSheetId="39">[1]nonopec!#REF!</definedName>
    <definedName name="LGTPCNT" localSheetId="40">[1]nonopec!#REF!</definedName>
    <definedName name="LGTPCNT" localSheetId="41">[2]nonopec!#REF!</definedName>
    <definedName name="LGTPCNT" localSheetId="42">[1]nonopec!#REF!</definedName>
    <definedName name="LGTPCNT" localSheetId="46">[164]nonopec!#REF!</definedName>
    <definedName name="LGTPCNT" localSheetId="47">[1]nonopec!#REF!</definedName>
    <definedName name="LGTPCNT" localSheetId="43">[2]nonopec!#REF!</definedName>
    <definedName name="LGTPCNT">[3]nonopec!#REF!</definedName>
    <definedName name="limcount" hidden="1">3</definedName>
    <definedName name="List2">'[113]Metadata - Countries'!$A$2:$C$264</definedName>
    <definedName name="List3">[113]GDPPC!$B$5:$F$280</definedName>
    <definedName name="LOOKUPMTH" localSheetId="24">#REF!</definedName>
    <definedName name="LOOKUPMTH" localSheetId="47">#REF!</definedName>
    <definedName name="LOOKUPMTH">#REF!</definedName>
    <definedName name="Lowest_Inter_Bank_Rate" localSheetId="39">'[67]Inter-Bank'!$M$5</definedName>
    <definedName name="Lowest_Inter_Bank_Rate" localSheetId="40">'[67]Inter-Bank'!$M$5</definedName>
    <definedName name="Lowest_Inter_Bank_Rate" localSheetId="41">'[68]Inter-Bank'!$M$5</definedName>
    <definedName name="Lowest_Inter_Bank_Rate" localSheetId="42">'[67]Inter-Bank'!$M$5</definedName>
    <definedName name="Lowest_Inter_Bank_Rate" localSheetId="46">'[171]Inter-Bank'!$M$5</definedName>
    <definedName name="Lowest_Inter_Bank_Rate" localSheetId="47">'[67]Inter-Bank'!$M$5</definedName>
    <definedName name="Lowest_Inter_Bank_Rate" localSheetId="43">'[68]Inter-Bank'!$M$5</definedName>
    <definedName name="Lowest_Inter_Bank_Rate">'[69]Inter-Bank'!$M$5</definedName>
    <definedName name="m" localSheetId="39">'[63]Bank Russia 2010'!m</definedName>
    <definedName name="m" localSheetId="40">'[63]Bank Russia 2010'!m</definedName>
    <definedName name="m" localSheetId="41">'Fig A.1.21.A'!m</definedName>
    <definedName name="m" localSheetId="42">'[63]Bank Russia 2010'!m</definedName>
    <definedName name="m" localSheetId="46">'[170]Bank Russia 2010'!m</definedName>
    <definedName name="m" localSheetId="47">'[63]Bank Russia 2010'!m</definedName>
    <definedName name="m" localSheetId="43">[162]!m</definedName>
    <definedName name="m">[0]!m</definedName>
    <definedName name="maintabs">[31]QNEWLOR!$B$3:$G$17,[31]QNEWLOR!$B$20:$G$87,[31]QNEWLOR!$B$90:$G$159</definedName>
    <definedName name="MAQ_Con" localSheetId="32">[56]A!#REF!</definedName>
    <definedName name="MAQ_Con" localSheetId="39">[56]A!#REF!</definedName>
    <definedName name="MAQ_Con" localSheetId="41">[56]A!#REF!</definedName>
    <definedName name="MAQ_Con" localSheetId="47">[56]A!#REF!</definedName>
    <definedName name="MAQ_Con" localSheetId="43">[56]A!#REF!</definedName>
    <definedName name="MAQ_Con">[56]A!#REF!</definedName>
    <definedName name="MAQ_Cur" localSheetId="32">[56]A!#REF!</definedName>
    <definedName name="MAQ_Cur" localSheetId="39">[56]A!#REF!</definedName>
    <definedName name="MAQ_Cur" localSheetId="41">[56]A!#REF!</definedName>
    <definedName name="MAQ_Cur" localSheetId="47">[56]A!#REF!</definedName>
    <definedName name="MAQ_Cur" localSheetId="43">[56]A!#REF!</definedName>
    <definedName name="MAQ_Cur">[56]A!#REF!</definedName>
    <definedName name="matchline" localSheetId="46">[161]EAP_parameters_COVID19_tool!$A$5:$CF$5</definedName>
    <definedName name="matchline" localSheetId="43">[161]EAP_parameters_COVID19_tool!$A$5:$CF$5</definedName>
    <definedName name="matchline">[57]EAP_parameters_COVID19_tool!$A$5:$CF$5</definedName>
    <definedName name="median" localSheetId="39">[114]Questions_DatabaseB!#REF!</definedName>
    <definedName name="median" localSheetId="41">[114]Questions_DatabaseB!#REF!</definedName>
    <definedName name="median" localSheetId="46">[114]Questions_DatabaseB!#REF!</definedName>
    <definedName name="median" localSheetId="47">[114]Questions_DatabaseB!#REF!</definedName>
    <definedName name="median" localSheetId="43">[114]Questions_DatabaseB!#REF!</definedName>
    <definedName name="median">[114]Questions_DatabaseB!#REF!</definedName>
    <definedName name="MEDTERM" localSheetId="39">#REF!</definedName>
    <definedName name="MEDTERM" localSheetId="40">#REF!</definedName>
    <definedName name="MEDTERM" localSheetId="41">#REF!</definedName>
    <definedName name="MEDTERM" localSheetId="42">#REF!</definedName>
    <definedName name="MEDTERM" localSheetId="47">#REF!</definedName>
    <definedName name="MEDTERM" localSheetId="43">#REF!</definedName>
    <definedName name="MEDTERM">#REF!</definedName>
    <definedName name="Men">[66]GRAD!$F$2:$F$61</definedName>
    <definedName name="MEX_Con" localSheetId="32">[56]A!#REF!</definedName>
    <definedName name="MEX_Con" localSheetId="39">[56]A!#REF!</definedName>
    <definedName name="MEX_Con" localSheetId="41">[56]A!#REF!</definedName>
    <definedName name="MEX_Con" localSheetId="47">[56]A!#REF!</definedName>
    <definedName name="MEX_Con" localSheetId="43">[56]A!#REF!</definedName>
    <definedName name="MEX_Con">[56]A!#REF!</definedName>
    <definedName name="MEX_Cur" localSheetId="32">[56]A!#REF!</definedName>
    <definedName name="MEX_Cur" localSheetId="39">[56]A!#REF!</definedName>
    <definedName name="MEX_Cur" localSheetId="41">[56]A!#REF!</definedName>
    <definedName name="MEX_Cur" localSheetId="47">[56]A!#REF!</definedName>
    <definedName name="MEX_Cur" localSheetId="43">[56]A!#REF!</definedName>
    <definedName name="MEX_Cur">[56]A!#REF!</definedName>
    <definedName name="Mexico_5B">[66]GRAD!$E$49:$G$49</definedName>
    <definedName name="MFG_Con" localSheetId="32">[56]A!#REF!</definedName>
    <definedName name="MFG_Con" localSheetId="39">[56]A!#REF!</definedName>
    <definedName name="MFG_Con" localSheetId="41">[56]A!#REF!</definedName>
    <definedName name="MFG_Con" localSheetId="47">[56]A!#REF!</definedName>
    <definedName name="MFG_Con" localSheetId="43">[56]A!#REF!</definedName>
    <definedName name="MFG_Con">[56]A!#REF!</definedName>
    <definedName name="MFG_Cur" localSheetId="32">[56]A!#REF!</definedName>
    <definedName name="MFG_Cur" localSheetId="39">[56]A!#REF!</definedName>
    <definedName name="MFG_Cur" localSheetId="41">[56]A!#REF!</definedName>
    <definedName name="MFG_Cur" localSheetId="47">[56]A!#REF!</definedName>
    <definedName name="MFG_Cur" localSheetId="43">[56]A!#REF!</definedName>
    <definedName name="MFG_Cur">[56]A!#REF!</definedName>
    <definedName name="Million_b_d" localSheetId="39">[1]nonopec!$D$426:$D$426</definedName>
    <definedName name="Million_b_d" localSheetId="40">[1]nonopec!$D$426:$D$426</definedName>
    <definedName name="Million_b_d" localSheetId="41">[2]nonopec!$D$426:$D$426</definedName>
    <definedName name="Million_b_d" localSheetId="42">[1]nonopec!$D$426:$D$426</definedName>
    <definedName name="Million_b_d" localSheetId="46">[164]nonopec!$D$426:$D$426</definedName>
    <definedName name="Million_b_d" localSheetId="47">[1]nonopec!$D$426:$D$426</definedName>
    <definedName name="Million_b_d" localSheetId="43">[2]nonopec!$D$426:$D$426</definedName>
    <definedName name="Million_b_d">[3]nonopec!$D$426:$D$426</definedName>
    <definedName name="MIM_Con" localSheetId="32">[56]A!#REF!</definedName>
    <definedName name="MIM_Con" localSheetId="39">[56]A!#REF!</definedName>
    <definedName name="MIM_Con" localSheetId="41">[56]A!#REF!</definedName>
    <definedName name="MIM_Con" localSheetId="46">[56]A!#REF!</definedName>
    <definedName name="MIM_Con" localSheetId="47">[56]A!#REF!</definedName>
    <definedName name="MIM_Con" localSheetId="43">[56]A!#REF!</definedName>
    <definedName name="MIM_Con">[56]A!#REF!</definedName>
    <definedName name="MIM_Cur" localSheetId="32">[56]A!#REF!</definedName>
    <definedName name="MIM_Cur" localSheetId="39">[56]A!#REF!</definedName>
    <definedName name="MIM_Cur" localSheetId="41">[56]A!#REF!</definedName>
    <definedName name="MIM_Cur" localSheetId="46">[56]A!#REF!</definedName>
    <definedName name="MIM_Cur" localSheetId="47">[56]A!#REF!</definedName>
    <definedName name="MIM_Cur">[56]A!#REF!</definedName>
    <definedName name="mininf">'[62]Conditions for Projections'!$D$9</definedName>
    <definedName name="minrud">'[62]Conditions for Projections'!$C$9</definedName>
    <definedName name="miu">'[62]Conditions for Projections'!$E$9</definedName>
    <definedName name="Month" localSheetId="24">#REF!</definedName>
    <definedName name="Month" localSheetId="39">#REF!</definedName>
    <definedName name="Month" localSheetId="40">#REF!</definedName>
    <definedName name="Month" localSheetId="41">#REF!</definedName>
    <definedName name="Month" localSheetId="42">#REF!</definedName>
    <definedName name="Month" localSheetId="47">#REF!</definedName>
    <definedName name="Month" localSheetId="43">#REF!</definedName>
    <definedName name="Month">#REF!</definedName>
    <definedName name="MonthIndex" localSheetId="39">#REF!</definedName>
    <definedName name="MonthIndex" localSheetId="40">#REF!</definedName>
    <definedName name="MonthIndex" localSheetId="41">#REF!</definedName>
    <definedName name="MonthIndex" localSheetId="42">#REF!</definedName>
    <definedName name="MonthIndex" localSheetId="43">#REF!</definedName>
    <definedName name="MonthIndex">#REF!</definedName>
    <definedName name="Monthly_trade_query_from_2000">#REF!</definedName>
    <definedName name="MONTHS">[4]MONTHLY!$BV$3:$CG$3</definedName>
    <definedName name="moodys">'[115]Credit ratings on 1st issues'!#REF!</definedName>
    <definedName name="msci">[95]Sheet1!$H$2:$K$24</definedName>
    <definedName name="mscid">[95]Sheet1!$B$2:$E$24</definedName>
    <definedName name="mscil">[95]Sheet1!$H$2:$K$24</definedName>
    <definedName name="MyData" localSheetId="39">#REF!</definedName>
    <definedName name="MyData" localSheetId="40">#REF!</definedName>
    <definedName name="MyData" localSheetId="41">#REF!</definedName>
    <definedName name="MyData" localSheetId="42">#REF!</definedName>
    <definedName name="MyData" localSheetId="47">#REF!</definedName>
    <definedName name="MyData" localSheetId="43">#REF!</definedName>
    <definedName name="MyData">#REF!</definedName>
    <definedName name="n" localSheetId="39">'[63]Bank Russia 2010'!n</definedName>
    <definedName name="n" localSheetId="40">'[63]Bank Russia 2010'!n</definedName>
    <definedName name="n" localSheetId="41">'Fig A.1.21.A'!n</definedName>
    <definedName name="n" localSheetId="42">'[63]Bank Russia 2010'!n</definedName>
    <definedName name="n" localSheetId="46">'[170]Bank Russia 2010'!n</definedName>
    <definedName name="n" localSheetId="47">'[63]Bank Russia 2010'!n</definedName>
    <definedName name="n" localSheetId="43">[162]!n</definedName>
    <definedName name="n">[0]!n</definedName>
    <definedName name="N924VIH_EMERGEPR" localSheetId="39">#REF!</definedName>
    <definedName name="N924VIH_EMERGEPR" localSheetId="40">#REF!</definedName>
    <definedName name="N924VIH_EMERGEPR" localSheetId="41">#REF!</definedName>
    <definedName name="N924VIH_EMERGEPR" localSheetId="42">#REF!</definedName>
    <definedName name="N924VIH_EMERGEPR" localSheetId="47">#REF!</definedName>
    <definedName name="N924VIH_EMERGEPR" localSheetId="43">#REF!</definedName>
    <definedName name="N924VIH_EMERGEPR">#REF!</definedName>
    <definedName name="NAMES_Q" localSheetId="39">#REF!</definedName>
    <definedName name="NAMES_Q" localSheetId="40">#REF!</definedName>
    <definedName name="NAMES_Q" localSheetId="41">#REF!</definedName>
    <definedName name="NAMES_Q" localSheetId="42">#REF!</definedName>
    <definedName name="NAMES_Q" localSheetId="43">#REF!</definedName>
    <definedName name="NAMES_Q">#REF!</definedName>
    <definedName name="Netherlands_5B">[66]GRAD!$E$50:$G$50</definedName>
    <definedName name="new" localSheetId="39">#REF!</definedName>
    <definedName name="new" localSheetId="40">#REF!</definedName>
    <definedName name="new" localSheetId="41">#REF!</definedName>
    <definedName name="new" localSheetId="42">#REF!</definedName>
    <definedName name="new" localSheetId="47">#REF!</definedName>
    <definedName name="new" localSheetId="43">#REF!</definedName>
    <definedName name="new">#REF!</definedName>
    <definedName name="New_Zealand_5B">[66]GRAD!$E$51:$G$51</definedName>
    <definedName name="NFBS79X89">'[116]NFBS79-89'!$A$3:$M$49</definedName>
    <definedName name="NFBS79X89T">'[116]NFBS79-89'!$A$3:$M$3</definedName>
    <definedName name="NFBS90X97">'[116]NFBS90-97'!$A$3:$M$49</definedName>
    <definedName name="NFBS90X97T">'[116]NFBS90-97'!$A$3:$M$3</definedName>
    <definedName name="NFIA_Con_Lev_Anl" localSheetId="32">#REF!</definedName>
    <definedName name="NFIA_Con_Lev_Anl" localSheetId="39">#REF!</definedName>
    <definedName name="NFIA_Con_Lev_Anl" localSheetId="40">#REF!</definedName>
    <definedName name="NFIA_Con_Lev_Anl" localSheetId="41">#REF!</definedName>
    <definedName name="NFIA_Con_Lev_Anl" localSheetId="42">#REF!</definedName>
    <definedName name="NFIA_Con_Lev_Anl" localSheetId="47">#REF!</definedName>
    <definedName name="NFIA_Con_Lev_Anl" localSheetId="43">#REF!</definedName>
    <definedName name="NFIA_Con_Lev_Anl">#REF!</definedName>
    <definedName name="NFIA_Cur_Lev_Anl" localSheetId="32">#REF!</definedName>
    <definedName name="NFIA_Cur_Lev_Anl" localSheetId="39">#REF!</definedName>
    <definedName name="NFIA_Cur_Lev_Anl" localSheetId="40">#REF!</definedName>
    <definedName name="NFIA_Cur_Lev_Anl" localSheetId="41">#REF!</definedName>
    <definedName name="NFIA_Cur_Lev_Anl" localSheetId="42">#REF!</definedName>
    <definedName name="NFIA_Cur_Lev_Anl" localSheetId="43">#REF!</definedName>
    <definedName name="NFIA_Cur_Lev_Anl">#REF!</definedName>
    <definedName name="NFIA_Grw_Anl" localSheetId="32">#REF!</definedName>
    <definedName name="NFIA_Grw_Anl" localSheetId="39">#REF!</definedName>
    <definedName name="NFIA_Grw_Anl" localSheetId="40">#REF!</definedName>
    <definedName name="NFIA_Grw_Anl" localSheetId="42">#REF!</definedName>
    <definedName name="NFIA_Grw_Anl" localSheetId="43">#REF!</definedName>
    <definedName name="NFIA_Grw_Anl">#REF!</definedName>
    <definedName name="nfrtrs" hidden="1">[15]WB!$Q$257:$AK$257</definedName>
    <definedName name="nmBlankCell">'[117]Table 2.1 from DDP program'!$A$2:$A$2</definedName>
    <definedName name="nmBlankRow">[118]EDT!#REF!</definedName>
    <definedName name="nmColumnHeader">[118]EDT!$3:$3</definedName>
    <definedName name="nmData">[118]EDT!$B$4:$AA$36</definedName>
    <definedName name="NMI_Con" localSheetId="32">[56]A!#REF!</definedName>
    <definedName name="NMI_Con" localSheetId="39">[56]A!#REF!</definedName>
    <definedName name="NMI_Con" localSheetId="41">[56]A!#REF!</definedName>
    <definedName name="NMI_Con" localSheetId="46">[56]A!#REF!</definedName>
    <definedName name="NMI_Con" localSheetId="47">[56]A!#REF!</definedName>
    <definedName name="NMI_Con" localSheetId="43">[56]A!#REF!</definedName>
    <definedName name="NMI_Con">[56]A!#REF!</definedName>
    <definedName name="NMI_Cur" localSheetId="32">[56]A!#REF!</definedName>
    <definedName name="NMI_Cur" localSheetId="39">[56]A!#REF!</definedName>
    <definedName name="NMI_Cur" localSheetId="41">[56]A!#REF!</definedName>
    <definedName name="NMI_Cur" localSheetId="46">[56]A!#REF!</definedName>
    <definedName name="NMI_Cur" localSheetId="47">[56]A!#REF!</definedName>
    <definedName name="NMI_Cur">[56]A!#REF!</definedName>
    <definedName name="nmIndexTable" localSheetId="39">[118]EDT!#REF!</definedName>
    <definedName name="nmIndexTable" localSheetId="40">[118]EDT!#REF!</definedName>
    <definedName name="nmIndexTable" localSheetId="41">[118]EDT!#REF!</definedName>
    <definedName name="nmIndexTable" localSheetId="42">[118]EDT!#REF!</definedName>
    <definedName name="nmIndexTable" localSheetId="46">[118]EDT!#REF!</definedName>
    <definedName name="nmIndexTable" localSheetId="47">[118]EDT!#REF!</definedName>
    <definedName name="nmIndexTable">[118]EDT!#REF!</definedName>
    <definedName name="nmReportFooter">'[119]Table 1'!$29:$29</definedName>
    <definedName name="nmReportHeader" localSheetId="41">[120]IMF!$A$1:$IV$1:R0</definedName>
    <definedName name="nmReportHeader" localSheetId="46">#N/A</definedName>
    <definedName name="nmReportHeader" localSheetId="45">[120]IMF!$A$1:$IV$1:R0</definedName>
    <definedName name="nmReportHeader" localSheetId="43">[120]IMF!$A$1:$IV$1:R0</definedName>
    <definedName name="nmReportHeader">#N/A</definedName>
    <definedName name="nmReportNotes">'[119]Table 1'!$30:$30</definedName>
    <definedName name="nmRowHeader">[118]EDT!$A$4:$A$36</definedName>
    <definedName name="nmScale">[118]EDT!#REF!</definedName>
    <definedName name="NMX_Con" localSheetId="32">[56]A!#REF!</definedName>
    <definedName name="NMX_Con" localSheetId="39">[56]A!#REF!</definedName>
    <definedName name="NMX_Con" localSheetId="41">[56]A!#REF!</definedName>
    <definedName name="NMX_Con" localSheetId="46">[56]A!#REF!</definedName>
    <definedName name="NMX_Con" localSheetId="47">[56]A!#REF!</definedName>
    <definedName name="NMX_Con" localSheetId="43">[56]A!#REF!</definedName>
    <definedName name="NMX_Con">[56]A!#REF!</definedName>
    <definedName name="NMX_Cur" localSheetId="32">[56]A!#REF!</definedName>
    <definedName name="NMX_Cur" localSheetId="39">[56]A!#REF!</definedName>
    <definedName name="NMX_Cur" localSheetId="41">[56]A!#REF!</definedName>
    <definedName name="NMX_Cur" localSheetId="46">[56]A!#REF!</definedName>
    <definedName name="NMX_Cur" localSheetId="47">[56]A!#REF!</definedName>
    <definedName name="NMX_Cur">[56]A!#REF!</definedName>
    <definedName name="Noah" localSheetId="39">#REF!</definedName>
    <definedName name="Noah" localSheetId="40">#REF!</definedName>
    <definedName name="Noah" localSheetId="41">#REF!</definedName>
    <definedName name="Noah" localSheetId="42">#REF!</definedName>
    <definedName name="Noah" localSheetId="47">#REF!</definedName>
    <definedName name="Noah" localSheetId="43">#REF!</definedName>
    <definedName name="Noah">#REF!</definedName>
    <definedName name="NONLEAP" localSheetId="24">#REF!</definedName>
    <definedName name="NONLEAP" localSheetId="47">#REF!</definedName>
    <definedName name="NONLEAP">#REF!</definedName>
    <definedName name="NONOECD1" localSheetId="39">[1]nonopec!$D$29:$AD$70</definedName>
    <definedName name="NONOECD1" localSheetId="40">[1]nonopec!$D$29:$AD$70</definedName>
    <definedName name="NONOECD1" localSheetId="41">[2]nonopec!$D$29:$AD$70</definedName>
    <definedName name="NONOECD1" localSheetId="42">[1]nonopec!$D$29:$AD$70</definedName>
    <definedName name="NONOECD1" localSheetId="46">[164]nonopec!$D$29:$AD$70</definedName>
    <definedName name="NONOECD1" localSheetId="47">[1]nonopec!$D$29:$AD$70</definedName>
    <definedName name="NONOECD1" localSheetId="43">[2]nonopec!$D$29:$AD$70</definedName>
    <definedName name="NONOECD1">[3]nonopec!$D$29:$AD$70</definedName>
    <definedName name="NONOECD2" localSheetId="39">[1]nonopec!$D$71:$AD$135</definedName>
    <definedName name="NONOECD2" localSheetId="40">[1]nonopec!$D$71:$AD$135</definedName>
    <definedName name="NONOECD2" localSheetId="41">[2]nonopec!$D$71:$AD$135</definedName>
    <definedName name="NONOECD2" localSheetId="42">[1]nonopec!$D$71:$AD$135</definedName>
    <definedName name="NONOECD2" localSheetId="46">[164]nonopec!$D$71:$AD$135</definedName>
    <definedName name="NONOECD2" localSheetId="47">[1]nonopec!$D$71:$AD$135</definedName>
    <definedName name="NONOECD2" localSheetId="43">[2]nonopec!$D$71:$AD$135</definedName>
    <definedName name="NONOECD2">[3]nonopec!$D$71:$AD$135</definedName>
    <definedName name="NONOPEC" localSheetId="39">[1]nonopec!$D$136:$AD$155</definedName>
    <definedName name="NONOPEC" localSheetId="40">[1]nonopec!$D$136:$AD$155</definedName>
    <definedName name="NONOPEC" localSheetId="41">[2]nonopec!$D$136:$AD$155</definedName>
    <definedName name="NONOPEC" localSheetId="42">[1]nonopec!$D$136:$AD$155</definedName>
    <definedName name="NONOPEC" localSheetId="46">[164]nonopec!$D$136:$AD$155</definedName>
    <definedName name="NONOPEC" localSheetId="47">[1]nonopec!$D$136:$AD$155</definedName>
    <definedName name="NONOPEC" localSheetId="43">[2]nonopec!$D$136:$AD$155</definedName>
    <definedName name="NONOPEC">[3]nonopec!$D$136:$AD$155</definedName>
    <definedName name="NOPEC1">[4]MONTHLY!$BP$19:$CA$19</definedName>
    <definedName name="NOPEC2">[4]MONTHLY!$CB$19:$CM$19</definedName>
    <definedName name="NORM1">[4]MONTHLY!$A$5:$O$117</definedName>
    <definedName name="NORM2">[4]MONTHLY!$A$422:$Z$491</definedName>
    <definedName name="NORM3">[4]MONTHLY!$A$334:$Z$380</definedName>
    <definedName name="Norway_5B">[66]GRAD!$E$52:$G$52</definedName>
    <definedName name="note_currency" localSheetId="39">[121]Observaciones!#REF!</definedName>
    <definedName name="note_currency" localSheetId="41">[121]Observaciones!#REF!</definedName>
    <definedName name="note_currency" localSheetId="46">[121]Observaciones!#REF!</definedName>
    <definedName name="note_currency" localSheetId="47">[121]Observaciones!#REF!</definedName>
    <definedName name="note_currency" localSheetId="43">[121]Observaciones!#REF!</definedName>
    <definedName name="note_currency">[121]Observaciones!#REF!</definedName>
    <definedName name="NSUMMARY" localSheetId="39">[1]nonopec!$D$157:$AD$204</definedName>
    <definedName name="NSUMMARY" localSheetId="40">[1]nonopec!$D$157:$AD$204</definedName>
    <definedName name="NSUMMARY" localSheetId="41">[2]nonopec!$D$157:$AD$204</definedName>
    <definedName name="NSUMMARY" localSheetId="42">[1]nonopec!$D$157:$AD$204</definedName>
    <definedName name="NSUMMARY" localSheetId="46">[164]nonopec!$D$157:$AD$204</definedName>
    <definedName name="NSUMMARY" localSheetId="47">[1]nonopec!$D$157:$AD$204</definedName>
    <definedName name="NSUMMARY" localSheetId="43">[2]nonopec!$D$157:$AD$204</definedName>
    <definedName name="NSUMMARY">[3]nonopec!$D$157:$AD$204</definedName>
    <definedName name="ODR_Con" localSheetId="32">[56]A!#REF!</definedName>
    <definedName name="ODR_Con" localSheetId="39">[56]A!#REF!</definedName>
    <definedName name="ODR_Con" localSheetId="41">[56]A!#REF!</definedName>
    <definedName name="ODR_Con" localSheetId="46">[56]A!#REF!</definedName>
    <definedName name="ODR_Con" localSheetId="47">[56]A!#REF!</definedName>
    <definedName name="ODR_Con" localSheetId="43">[56]A!#REF!</definedName>
    <definedName name="ODR_Con">[56]A!#REF!</definedName>
    <definedName name="ODR_Cur" localSheetId="32">[56]A!#REF!</definedName>
    <definedName name="ODR_Cur" localSheetId="39">[56]A!#REF!</definedName>
    <definedName name="ODR_Cur" localSheetId="41">[56]A!#REF!</definedName>
    <definedName name="ODR_Cur" localSheetId="46">[56]A!#REF!</definedName>
    <definedName name="ODR_Cur" localSheetId="47">[56]A!#REF!</definedName>
    <definedName name="ODR_Cur">[56]A!#REF!</definedName>
    <definedName name="OECD" localSheetId="39">[1]nonopec!$D$1:$AD$28</definedName>
    <definedName name="OECD" localSheetId="40">[1]nonopec!$D$1:$AD$28</definedName>
    <definedName name="OECD" localSheetId="41">[2]nonopec!$D$1:$AD$28</definedName>
    <definedName name="OECD" localSheetId="42">[1]nonopec!$D$1:$AD$28</definedName>
    <definedName name="OECD" localSheetId="46">[164]nonopec!$D$1:$AD$28</definedName>
    <definedName name="OECD" localSheetId="47">[1]nonopec!$D$1:$AD$28</definedName>
    <definedName name="OECD" localSheetId="43">[2]nonopec!$D$1:$AD$28</definedName>
    <definedName name="OECD">[3]nonopec!$D$1:$AD$28</definedName>
    <definedName name="ok" localSheetId="39" hidden="1">#REF!</definedName>
    <definedName name="ok" localSheetId="40" hidden="1">#REF!</definedName>
    <definedName name="ok" localSheetId="41" hidden="1">#REF!</definedName>
    <definedName name="ok" localSheetId="42" hidden="1">#REF!</definedName>
    <definedName name="ok" localSheetId="47" hidden="1">#REF!</definedName>
    <definedName name="ok" localSheetId="43" hidden="1">#REF!</definedName>
    <definedName name="ok" hidden="1">#REF!</definedName>
    <definedName name="old" localSheetId="39" hidden="1">#REF!</definedName>
    <definedName name="old" localSheetId="40" hidden="1">#REF!</definedName>
    <definedName name="old" localSheetId="42" hidden="1">#REF!</definedName>
    <definedName name="old" localSheetId="47" hidden="1">#REF!</definedName>
    <definedName name="old" hidden="1">#REF!</definedName>
    <definedName name="OPEC" localSheetId="39">[1]nonopec!$D$204:$AD$251</definedName>
    <definedName name="OPEC" localSheetId="40">[1]nonopec!$D$204:$AD$251</definedName>
    <definedName name="OPEC" localSheetId="41">[2]nonopec!$D$204:$AD$251</definedName>
    <definedName name="OPEC" localSheetId="42">[1]nonopec!$D$204:$AD$251</definedName>
    <definedName name="OPEC" localSheetId="46">[164]nonopec!$D$204:$AD$251</definedName>
    <definedName name="OPEC" localSheetId="47">[1]nonopec!$D$204:$AD$251</definedName>
    <definedName name="OPEC" localSheetId="43">[2]nonopec!$D$204:$AD$251</definedName>
    <definedName name="OPEC">[3]nonopec!$D$204:$AD$251</definedName>
    <definedName name="OPEC1">[4]MONTHLY!$BP$12:$CA$12</definedName>
    <definedName name="OPEC2">[4]MONTHLY!$CB$12:$CM$12</definedName>
    <definedName name="p5_age">[122]p5_ageISC5a!$A$1:$D$55</definedName>
    <definedName name="p5nr">[123]P5nr_2!$A$1:$AC$43</definedName>
    <definedName name="PCE_Con" localSheetId="32">[56]A!#REF!</definedName>
    <definedName name="PCE_Con" localSheetId="39">[56]A!#REF!</definedName>
    <definedName name="PCE_Con" localSheetId="41">[56]A!#REF!</definedName>
    <definedName name="PCE_Con" localSheetId="47">[56]A!#REF!</definedName>
    <definedName name="PCE_Con" localSheetId="43">[56]A!#REF!</definedName>
    <definedName name="PCE_Con">[56]A!#REF!</definedName>
    <definedName name="PCE_Cur" localSheetId="32">[56]A!#REF!</definedName>
    <definedName name="PCE_Cur" localSheetId="39">[56]A!#REF!</definedName>
    <definedName name="PCE_Cur" localSheetId="41">[56]A!#REF!</definedName>
    <definedName name="PCE_Cur" localSheetId="47">[56]A!#REF!</definedName>
    <definedName name="PCE_Cur" localSheetId="43">[56]A!#REF!</definedName>
    <definedName name="PCE_Cur">[56]A!#REF!</definedName>
    <definedName name="PCNTLGT" localSheetId="39">[1]nonopec!#REF!</definedName>
    <definedName name="PCNTLGT" localSheetId="40">[1]nonopec!#REF!</definedName>
    <definedName name="PCNTLGT" localSheetId="41">[2]nonopec!#REF!</definedName>
    <definedName name="PCNTLGT" localSheetId="42">[1]nonopec!#REF!</definedName>
    <definedName name="PCNTLGT" localSheetId="46">[164]nonopec!#REF!</definedName>
    <definedName name="PCNTLGT" localSheetId="47">[1]nonopec!#REF!</definedName>
    <definedName name="PCNTLGT" localSheetId="43">[2]nonopec!#REF!</definedName>
    <definedName name="PCNTLGT">[3]nonopec!#REF!</definedName>
    <definedName name="Per_Cap_GDP_Grw_Anl" localSheetId="32">#REF!</definedName>
    <definedName name="Per_Cap_GDP_Grw_Anl" localSheetId="39">#REF!</definedName>
    <definedName name="Per_Cap_GDP_Grw_Anl" localSheetId="40">#REF!</definedName>
    <definedName name="Per_Cap_GDP_Grw_Anl" localSheetId="41">#REF!</definedName>
    <definedName name="Per_Cap_GDP_Grw_Anl" localSheetId="42">#REF!</definedName>
    <definedName name="Per_Cap_GDP_Grw_Anl" localSheetId="47">#REF!</definedName>
    <definedName name="Per_Cap_GDP_Grw_Anl" localSheetId="43">#REF!</definedName>
    <definedName name="Per_Cap_GDP_Grw_Anl">#REF!</definedName>
    <definedName name="Per_Cap_GDP_Lev_Anl" localSheetId="32">#REF!</definedName>
    <definedName name="Per_Cap_GDP_Lev_Anl" localSheetId="39">#REF!</definedName>
    <definedName name="Per_Cap_GDP_Lev_Anl" localSheetId="40">#REF!</definedName>
    <definedName name="Per_Cap_GDP_Lev_Anl" localSheetId="41">#REF!</definedName>
    <definedName name="Per_Cap_GDP_Lev_Anl" localSheetId="42">#REF!</definedName>
    <definedName name="Per_Cap_GDP_Lev_Anl" localSheetId="43">#REF!</definedName>
    <definedName name="Per_Cap_GDP_Lev_Anl">#REF!</definedName>
    <definedName name="pi">'[62]Conditions for Projections'!$K$9</definedName>
    <definedName name="Poland_5B">[66]GRAD!$E$53:$G$53</definedName>
    <definedName name="PONFORSERNOR" localSheetId="39">#REF!</definedName>
    <definedName name="PONFORSERNOR" localSheetId="40">#REF!</definedName>
    <definedName name="PONFORSERNOR" localSheetId="41">#REF!</definedName>
    <definedName name="PONFORSERNOR" localSheetId="42">#REF!</definedName>
    <definedName name="PONFORSERNOR" localSheetId="47">#REF!</definedName>
    <definedName name="PONFORSERNOR" localSheetId="43">#REF!</definedName>
    <definedName name="PONFORSERNOR">#REF!</definedName>
    <definedName name="PONFORSERTOT" localSheetId="39">'[124]Part by sector'!#REF!</definedName>
    <definedName name="PONFORSERTOT" localSheetId="41">'[124]Part by sector'!#REF!</definedName>
    <definedName name="PONFORSERTOT" localSheetId="47">'[124]Part by sector'!#REF!</definedName>
    <definedName name="PONFORSERTOT" localSheetId="43">'[124]Part by sector'!#REF!</definedName>
    <definedName name="PONFORSERTOT">'[124]Part by sector'!#REF!</definedName>
    <definedName name="PONFORTRIMNOR" localSheetId="39">#REF!</definedName>
    <definedName name="PONFORTRIMNOR" localSheetId="40">#REF!</definedName>
    <definedName name="PONFORTRIMNOR" localSheetId="41">#REF!</definedName>
    <definedName name="PONFORTRIMNOR" localSheetId="42">#REF!</definedName>
    <definedName name="PONFORTRIMNOR" localSheetId="47">#REF!</definedName>
    <definedName name="PONFORTRIMNOR" localSheetId="43">#REF!</definedName>
    <definedName name="PONFORTRIMNOR">#REF!</definedName>
    <definedName name="PONFORTRIMTOT" localSheetId="39">'[124]Part by sector'!#REF!</definedName>
    <definedName name="PONFORTRIMTOT" localSheetId="41">'[124]Part by sector'!#REF!</definedName>
    <definedName name="PONFORTRIMTOT" localSheetId="47">'[124]Part by sector'!#REF!</definedName>
    <definedName name="PONFORTRIMTOT" localSheetId="43">'[124]Part by sector'!#REF!</definedName>
    <definedName name="PONFORTRIMTOT">'[124]Part by sector'!#REF!</definedName>
    <definedName name="POpula">[125]POpula!$A$1:$I$1559</definedName>
    <definedName name="popula1">[126]POpula!$A$1:$I$1559</definedName>
    <definedName name="population">[49]Sheet5!$A:$B</definedName>
    <definedName name="Portugal_5B">[66]GRAD!$E$54:$G$54</definedName>
    <definedName name="PRES1" localSheetId="39">[1]nonopec!#REF!</definedName>
    <definedName name="PRES1" localSheetId="40">[1]nonopec!#REF!</definedName>
    <definedName name="PRES1" localSheetId="41">[2]nonopec!#REF!</definedName>
    <definedName name="PRES1" localSheetId="42">[1]nonopec!#REF!</definedName>
    <definedName name="PRES1" localSheetId="46">[164]nonopec!#REF!</definedName>
    <definedName name="PRES1" localSheetId="47">[1]nonopec!#REF!</definedName>
    <definedName name="PRES1" localSheetId="43">[2]nonopec!#REF!</definedName>
    <definedName name="PRES1">[3]nonopec!#REF!</definedName>
    <definedName name="PRES2" localSheetId="39">[1]nonopec!#REF!</definedName>
    <definedName name="PRES2" localSheetId="40">[1]nonopec!#REF!</definedName>
    <definedName name="PRES2" localSheetId="41">[2]nonopec!#REF!</definedName>
    <definedName name="PRES2" localSheetId="42">[1]nonopec!#REF!</definedName>
    <definedName name="PRES2" localSheetId="46">[164]nonopec!#REF!</definedName>
    <definedName name="PRES2" localSheetId="47">[1]nonopec!#REF!</definedName>
    <definedName name="PRES2" localSheetId="43">[2]nonopec!#REF!</definedName>
    <definedName name="PRES2">[3]nonopec!#REF!</definedName>
    <definedName name="PRES3" localSheetId="39">[1]nonopec!#REF!</definedName>
    <definedName name="PRES3" localSheetId="40">[1]nonopec!#REF!</definedName>
    <definedName name="PRES3" localSheetId="41">[2]nonopec!#REF!</definedName>
    <definedName name="PRES3" localSheetId="42">[1]nonopec!#REF!</definedName>
    <definedName name="PRES3" localSheetId="46">[164]nonopec!#REF!</definedName>
    <definedName name="PRES3" localSheetId="47">[1]nonopec!#REF!</definedName>
    <definedName name="PRES3" localSheetId="43">[2]nonopec!#REF!</definedName>
    <definedName name="PRES3">[3]nonopec!#REF!</definedName>
    <definedName name="_xlnm.Print_Area">[127]MONTHLY!$A$2:$U$25,[127]MONTHLY!$A$29:$U$66,[127]MONTHLY!$A$71:$U$124,[127]MONTHLY!$A$127:$U$180,[127]MONTHLY!$A$183:$U$238,[127]MONTHLY!$A$244:$U$287,[127]MONTHLY!$A$291:$U$330</definedName>
    <definedName name="Print_Area_MI" localSheetId="39">#REF!</definedName>
    <definedName name="Print_Area_MI" localSheetId="40">#REF!</definedName>
    <definedName name="Print_Area_MI" localSheetId="41">#REF!</definedName>
    <definedName name="Print_Area_MI" localSheetId="42">#REF!</definedName>
    <definedName name="Print_Area_MI" localSheetId="47">#REF!</definedName>
    <definedName name="Print_Area_MI" localSheetId="43">#REF!</definedName>
    <definedName name="Print_Area_MI">#REF!</definedName>
    <definedName name="_xlnm.Print_Titles" localSheetId="39">#REF!</definedName>
    <definedName name="_xlnm.Print_Titles" localSheetId="40">#REF!</definedName>
    <definedName name="_xlnm.Print_Titles" localSheetId="41">#REF!</definedName>
    <definedName name="_xlnm.Print_Titles" localSheetId="42">#REF!</definedName>
    <definedName name="_xlnm.Print_Titles" localSheetId="43">#REF!</definedName>
    <definedName name="_xlnm.Print_Titles">#REF!</definedName>
    <definedName name="PRINT_TITLES_MI" localSheetId="39">#REF!</definedName>
    <definedName name="PRINT_TITLES_MI" localSheetId="40">#REF!</definedName>
    <definedName name="PRINT_TITLES_MI" localSheetId="42">#REF!</definedName>
    <definedName name="PRINT_TITLES_MI">#REF!</definedName>
    <definedName name="Print1" localSheetId="24">#REF!</definedName>
    <definedName name="Print1">#REF!</definedName>
    <definedName name="Product" localSheetId="39">#REF!</definedName>
    <definedName name="Product" localSheetId="40">#REF!</definedName>
    <definedName name="Product" localSheetId="42">#REF!</definedName>
    <definedName name="Product" localSheetId="43">#REF!</definedName>
    <definedName name="Product">#REF!</definedName>
    <definedName name="psi">'[62]Conditions for Projections'!$J$9</definedName>
    <definedName name="PSR_Con" localSheetId="32">[56]A!#REF!</definedName>
    <definedName name="PSR_Con" localSheetId="39">[56]A!#REF!</definedName>
    <definedName name="PSR_Con" localSheetId="41">[56]A!#REF!</definedName>
    <definedName name="PSR_Con" localSheetId="47">[56]A!#REF!</definedName>
    <definedName name="PSR_Con" localSheetId="43">[56]A!#REF!</definedName>
    <definedName name="PSR_Con">[56]A!#REF!</definedName>
    <definedName name="PSR_Cur" localSheetId="32">[56]A!#REF!</definedName>
    <definedName name="PSR_Cur" localSheetId="39">[56]A!#REF!</definedName>
    <definedName name="PSR_Cur" localSheetId="47">[56]A!#REF!</definedName>
    <definedName name="PSR_Cur" localSheetId="43">[56]A!#REF!</definedName>
    <definedName name="PSR_Cur">[56]A!#REF!</definedName>
    <definedName name="Q" localSheetId="47" hidden="1">#REF!</definedName>
    <definedName name="Q" hidden="1">#REF!</definedName>
    <definedName name="qawde" localSheetId="39">#REF!</definedName>
    <definedName name="qawde" localSheetId="40">#REF!</definedName>
    <definedName name="qawde" localSheetId="41">#REF!</definedName>
    <definedName name="qawde" localSheetId="42">#REF!</definedName>
    <definedName name="qawde" localSheetId="47">#REF!</definedName>
    <definedName name="qawde" localSheetId="43">#REF!</definedName>
    <definedName name="qawde">#REF!</definedName>
    <definedName name="Qexports" localSheetId="39">#REF!</definedName>
    <definedName name="Qexports" localSheetId="40">#REF!</definedName>
    <definedName name="Qexports" localSheetId="42">#REF!</definedName>
    <definedName name="Qexports">#REF!</definedName>
    <definedName name="qrtdata2" localSheetId="39">'[128]Authnot Prelim'!#REF!</definedName>
    <definedName name="qrtdata2" localSheetId="40">'[128]Authnot Prelim'!#REF!</definedName>
    <definedName name="qrtdata2" localSheetId="41">'[129]Authnot Prelim'!#REF!</definedName>
    <definedName name="qrtdata2" localSheetId="42">'[128]Authnot Prelim'!#REF!</definedName>
    <definedName name="qrtdata2" localSheetId="46">'[173]Authnot Prelim'!#REF!</definedName>
    <definedName name="qrtdata2" localSheetId="47">'[128]Authnot Prelim'!#REF!</definedName>
    <definedName name="qrtdata2" localSheetId="43">'[129]Authnot Prelim'!#REF!</definedName>
    <definedName name="qrtdata2">'[130]Authnot Prelim'!#REF!</definedName>
    <definedName name="QrtServ" localSheetId="39">#REF!</definedName>
    <definedName name="QrtServ" localSheetId="40">#REF!</definedName>
    <definedName name="QrtServ" localSheetId="42">#REF!</definedName>
    <definedName name="QrtServ" localSheetId="46">#REF!</definedName>
    <definedName name="QrtServ" localSheetId="47">#REF!</definedName>
    <definedName name="QrtServ" localSheetId="43">#REF!</definedName>
    <definedName name="QrtServ">#REF!</definedName>
    <definedName name="QtrData" localSheetId="39">'[128]Authnot Prelim'!#REF!</definedName>
    <definedName name="QtrData" localSheetId="40">'[128]Authnot Prelim'!#REF!</definedName>
    <definedName name="QtrData" localSheetId="41">'[129]Authnot Prelim'!#REF!</definedName>
    <definedName name="QtrData" localSheetId="42">'[128]Authnot Prelim'!#REF!</definedName>
    <definedName name="QtrData" localSheetId="46">'[173]Authnot Prelim'!#REF!</definedName>
    <definedName name="QtrData" localSheetId="47">'[128]Authnot Prelim'!#REF!</definedName>
    <definedName name="QtrData" localSheetId="43">'[129]Authnot Prelim'!#REF!</definedName>
    <definedName name="QtrData">'[130]Authnot Prelim'!#REF!</definedName>
    <definedName name="quality" localSheetId="39">[1]nonopec!$D$400:$AD$423</definedName>
    <definedName name="quality" localSheetId="40">[1]nonopec!$D$400:$AD$423</definedName>
    <definedName name="quality" localSheetId="41">[2]nonopec!$D$400:$AD$423</definedName>
    <definedName name="quality" localSheetId="42">[1]nonopec!$D$400:$AD$423</definedName>
    <definedName name="quality" localSheetId="46">[164]nonopec!$D$400:$AD$423</definedName>
    <definedName name="quality" localSheetId="47">[1]nonopec!$D$400:$AD$423</definedName>
    <definedName name="quality" localSheetId="43">[2]nonopec!$D$400:$AD$423</definedName>
    <definedName name="quality">[3]nonopec!$D$400:$AD$423</definedName>
    <definedName name="QWE" localSheetId="24" hidden="1">#REF!</definedName>
    <definedName name="QWE" localSheetId="39" hidden="1">#REF!</definedName>
    <definedName name="QWE" localSheetId="40" hidden="1">#REF!</definedName>
    <definedName name="QWE" localSheetId="42" hidden="1">#REF!</definedName>
    <definedName name="QWE" localSheetId="46" hidden="1">#REF!</definedName>
    <definedName name="QWE" localSheetId="47" hidden="1">#REF!</definedName>
    <definedName name="QWE" localSheetId="43" hidden="1">#REF!</definedName>
    <definedName name="QWE" hidden="1">#REF!</definedName>
    <definedName name="qweqw" localSheetId="24">#REF!</definedName>
    <definedName name="qweqw" localSheetId="39">#REF!</definedName>
    <definedName name="qweqw" localSheetId="40">#REF!</definedName>
    <definedName name="qweqw" localSheetId="42">#REF!</definedName>
    <definedName name="qweqw" localSheetId="47">#REF!</definedName>
    <definedName name="qweqw">#REF!</definedName>
    <definedName name="qwq" localSheetId="39" hidden="1">#REF!</definedName>
    <definedName name="qwq" localSheetId="40" hidden="1">#REF!</definedName>
    <definedName name="qwq" localSheetId="42" hidden="1">#REF!</definedName>
    <definedName name="qwq" localSheetId="47" hidden="1">#REF!</definedName>
    <definedName name="qwq" hidden="1">#REF!</definedName>
    <definedName name="raaesrr" localSheetId="39">#REF!</definedName>
    <definedName name="raaesrr" localSheetId="40">#REF!</definedName>
    <definedName name="raaesrr" localSheetId="41">#REF!</definedName>
    <definedName name="raaesrr" localSheetId="42">#REF!</definedName>
    <definedName name="raaesrr" localSheetId="43">#REF!</definedName>
    <definedName name="raaesrr">#REF!</definedName>
    <definedName name="raas" localSheetId="39">#REF!</definedName>
    <definedName name="raas" localSheetId="40">#REF!</definedName>
    <definedName name="raas" localSheetId="41">#REF!</definedName>
    <definedName name="raas" localSheetId="42">#REF!</definedName>
    <definedName name="raas" localSheetId="43">#REF!</definedName>
    <definedName name="raas">#REF!</definedName>
    <definedName name="RatingsLegend" localSheetId="39">#REF!</definedName>
    <definedName name="RatingsLegend" localSheetId="40">#REF!</definedName>
    <definedName name="RatingsLegend" localSheetId="42">#REF!</definedName>
    <definedName name="RatingsLegend">#REF!</definedName>
    <definedName name="REF" localSheetId="39">#REF!</definedName>
    <definedName name="REF" localSheetId="40">#REF!</definedName>
    <definedName name="REF" localSheetId="41">#REF!</definedName>
    <definedName name="REF" localSheetId="42">#REF!</definedName>
    <definedName name="REF" localSheetId="43">#REF!</definedName>
    <definedName name="REF">#REF!</definedName>
    <definedName name="rgz\dsf" localSheetId="39">'[63]Bank Russia 2010'!rgz\dsf</definedName>
    <definedName name="rgz\dsf" localSheetId="40">'[63]Bank Russia 2010'!rgz\dsf</definedName>
    <definedName name="rgz\dsf" localSheetId="41">'Fig A.1.21.A'!rgz\dsf</definedName>
    <definedName name="rgz\dsf" localSheetId="42">'[63]Bank Russia 2010'!rgz\dsf</definedName>
    <definedName name="rgz\dsf" localSheetId="46">'[170]Bank Russia 2010'!rgz\dsf</definedName>
    <definedName name="rgz\dsf" localSheetId="47">'[63]Bank Russia 2010'!rgz\dsf</definedName>
    <definedName name="rgz\dsf" localSheetId="43">[162]!rgz\dsf</definedName>
    <definedName name="rgz\dsf">[0]!rgz\dsf</definedName>
    <definedName name="rrasrra" localSheetId="39">#REF!</definedName>
    <definedName name="rrasrra" localSheetId="40">#REF!</definedName>
    <definedName name="rrasrra" localSheetId="41">#REF!</definedName>
    <definedName name="rrasrra" localSheetId="42">#REF!</definedName>
    <definedName name="rrasrra" localSheetId="47">#REF!</definedName>
    <definedName name="rrasrra" localSheetId="43">#REF!</definedName>
    <definedName name="rrasrra">#REF!</definedName>
    <definedName name="rudunemp">'[62]Pensiosn Data for Paper'!$K$9</definedName>
    <definedName name="Rwvu.sa97." hidden="1">[90]Rev!$B$1:$B$65536,[90]Rev!$C$1:$D$65536,[90]Rev!$AB$1:$AB$65536,[90]Rev!$L$1:$Q$65536</definedName>
    <definedName name="s" localSheetId="39">#REF!</definedName>
    <definedName name="s" localSheetId="40">#REF!</definedName>
    <definedName name="s" localSheetId="41">#REF!</definedName>
    <definedName name="s" localSheetId="42">#REF!</definedName>
    <definedName name="s" localSheetId="47">#REF!</definedName>
    <definedName name="s" localSheetId="43">#REF!</definedName>
    <definedName name="s">#REF!</definedName>
    <definedName name="SAPBEXrevision" hidden="1">1</definedName>
    <definedName name="SAPBEXsysID" hidden="1">"BWP"</definedName>
    <definedName name="SAPBEXwbID" hidden="1">"3JWNKPJPDI66MGYD92LLP8GMR"</definedName>
    <definedName name="Scale" localSheetId="39">#REF!</definedName>
    <definedName name="Scale" localSheetId="40">#REF!</definedName>
    <definedName name="Scale" localSheetId="41">#REF!</definedName>
    <definedName name="Scale" localSheetId="42">#REF!</definedName>
    <definedName name="Scale" localSheetId="47">#REF!</definedName>
    <definedName name="Scale" localSheetId="43">#REF!</definedName>
    <definedName name="Scale">#REF!</definedName>
    <definedName name="ScaleLabel" localSheetId="39">#REF!</definedName>
    <definedName name="ScaleLabel" localSheetId="40">#REF!</definedName>
    <definedName name="ScaleLabel" localSheetId="42">#REF!</definedName>
    <definedName name="ScaleLabel" localSheetId="43">#REF!</definedName>
    <definedName name="ScaleLabel">#REF!</definedName>
    <definedName name="ScaleMultiplier" localSheetId="39">#REF!</definedName>
    <definedName name="ScaleMultiplier" localSheetId="40">#REF!</definedName>
    <definedName name="ScaleMultiplier" localSheetId="42">#REF!</definedName>
    <definedName name="ScaleMultiplier" localSheetId="43">#REF!</definedName>
    <definedName name="ScaleMultiplier">#REF!</definedName>
    <definedName name="ScaleType" localSheetId="39">#REF!</definedName>
    <definedName name="ScaleType" localSheetId="40">#REF!</definedName>
    <definedName name="ScaleType" localSheetId="42">#REF!</definedName>
    <definedName name="ScaleType" localSheetId="43">#REF!</definedName>
    <definedName name="ScaleType">#REF!</definedName>
    <definedName name="SCOTT1" localSheetId="39">#REF!</definedName>
    <definedName name="SCOTT1" localSheetId="40">#REF!</definedName>
    <definedName name="SCOTT1" localSheetId="42">#REF!</definedName>
    <definedName name="SCOTT1" localSheetId="43">#REF!</definedName>
    <definedName name="SCOTT1">#REF!</definedName>
    <definedName name="sd" localSheetId="39">#REF!</definedName>
    <definedName name="sd" localSheetId="40">#REF!</definedName>
    <definedName name="sd" localSheetId="42">#REF!</definedName>
    <definedName name="sd" localSheetId="43">#REF!</definedName>
    <definedName name="sd">#REF!</definedName>
    <definedName name="SDF" localSheetId="24" hidden="1">#REF!</definedName>
    <definedName name="SDF" localSheetId="39" hidden="1">#REF!</definedName>
    <definedName name="SDF" localSheetId="40" hidden="1">#REF!</definedName>
    <definedName name="SDF" localSheetId="42" hidden="1">#REF!</definedName>
    <definedName name="SDF" hidden="1">#REF!</definedName>
    <definedName name="sencount" hidden="1">2</definedName>
    <definedName name="share_k">'[131]d1(capital)'!$A$2</definedName>
    <definedName name="share_l">'[131]d1(labor)'!$A$2</definedName>
    <definedName name="Sheet1_Chart_2_ChartType" hidden="1">64</definedName>
    <definedName name="sheet2" localSheetId="24">#REF!</definedName>
    <definedName name="sheet2" localSheetId="39">#REF!</definedName>
    <definedName name="sheet2" localSheetId="40">#REF!</definedName>
    <definedName name="sheet2" localSheetId="42">#REF!</definedName>
    <definedName name="sheet2" localSheetId="46">#REF!</definedName>
    <definedName name="sheet2" localSheetId="47">#REF!</definedName>
    <definedName name="sheet2" localSheetId="43">#REF!</definedName>
    <definedName name="sheet2">#REF!</definedName>
    <definedName name="SID" localSheetId="39">#REF!</definedName>
    <definedName name="SID" localSheetId="40">#REF!</definedName>
    <definedName name="SID" localSheetId="41">#REF!</definedName>
    <definedName name="SID" localSheetId="42">#REF!</definedName>
    <definedName name="SID" localSheetId="47">#REF!</definedName>
    <definedName name="SID" localSheetId="43">#REF!</definedName>
    <definedName name="SID">#REF!</definedName>
    <definedName name="Slovakia_5B">[66]GRAD!$E$55:$G$55</definedName>
    <definedName name="snp" localSheetId="39">'[115]Credit ratings on 1st issues'!#REF!</definedName>
    <definedName name="snp" localSheetId="40">'[115]Credit ratings on 1st issues'!#REF!</definedName>
    <definedName name="snp" localSheetId="41">'[115]Credit ratings on 1st issues'!#REF!</definedName>
    <definedName name="snp" localSheetId="42">'[115]Credit ratings on 1st issues'!#REF!</definedName>
    <definedName name="snp" localSheetId="47">'[115]Credit ratings on 1st issues'!#REF!</definedName>
    <definedName name="snp" localSheetId="43">'[115]Credit ratings on 1st issues'!#REF!</definedName>
    <definedName name="snp">'[115]Credit ratings on 1st issues'!#REF!</definedName>
    <definedName name="solver_lin" hidden="1">0</definedName>
    <definedName name="solver_num" hidden="1">0</definedName>
    <definedName name="solver_typ" hidden="1">1</definedName>
    <definedName name="solver_val" hidden="1">0</definedName>
    <definedName name="SortRange" localSheetId="39">#REF!</definedName>
    <definedName name="SortRange" localSheetId="40">#REF!</definedName>
    <definedName name="SortRange" localSheetId="41">#REF!</definedName>
    <definedName name="SortRange" localSheetId="42">#REF!</definedName>
    <definedName name="SortRange" localSheetId="43">#REF!</definedName>
    <definedName name="SortRange">#REF!</definedName>
    <definedName name="Spain_5B">[66]GRAD!$E$56:$G$56</definedName>
    <definedName name="Spread_Between_Highest_and_Lowest_Rates" localSheetId="39">'[67]Inter-Bank'!$N$5</definedName>
    <definedName name="Spread_Between_Highest_and_Lowest_Rates" localSheetId="40">'[67]Inter-Bank'!$N$5</definedName>
    <definedName name="Spread_Between_Highest_and_Lowest_Rates" localSheetId="41">'[68]Inter-Bank'!$N$5</definedName>
    <definedName name="Spread_Between_Highest_and_Lowest_Rates" localSheetId="42">'[67]Inter-Bank'!$N$5</definedName>
    <definedName name="Spread_Between_Highest_and_Lowest_Rates" localSheetId="46">'[171]Inter-Bank'!$N$5</definedName>
    <definedName name="Spread_Between_Highest_and_Lowest_Rates" localSheetId="47">'[67]Inter-Bank'!$N$5</definedName>
    <definedName name="Spread_Between_Highest_and_Lowest_Rates" localSheetId="43">'[68]Inter-Bank'!$N$5</definedName>
    <definedName name="Spread_Between_Highest_and_Lowest_Rates">'[69]Inter-Bank'!$N$5</definedName>
    <definedName name="SpreadsheetBuilder_1" localSheetId="24" hidden="1">[132]Data!$A$1:$G$7</definedName>
    <definedName name="SpreadsheetBuilder_1" localSheetId="39" hidden="1">#REF!</definedName>
    <definedName name="SpreadsheetBuilder_1" localSheetId="40" hidden="1">#REF!</definedName>
    <definedName name="SpreadsheetBuilder_1" localSheetId="42" hidden="1">#REF!</definedName>
    <definedName name="SpreadsheetBuilder_1" localSheetId="46" hidden="1">#REF!</definedName>
    <definedName name="SpreadsheetBuilder_1" localSheetId="47" hidden="1">#REF!</definedName>
    <definedName name="SpreadsheetBuilder_1" localSheetId="43" hidden="1">#REF!</definedName>
    <definedName name="SpreadsheetBuilder_1" hidden="1">#REF!</definedName>
    <definedName name="SpreadsheetBuilder_10" localSheetId="39" hidden="1">#REF!</definedName>
    <definedName name="SpreadsheetBuilder_10" localSheetId="40" hidden="1">#REF!</definedName>
    <definedName name="SpreadsheetBuilder_10" localSheetId="42" hidden="1">#REF!</definedName>
    <definedName name="SpreadsheetBuilder_10" localSheetId="47" hidden="1">#REF!</definedName>
    <definedName name="SpreadsheetBuilder_10" hidden="1">#REF!</definedName>
    <definedName name="SpreadsheetBuilder_11" localSheetId="39" hidden="1">#REF!</definedName>
    <definedName name="SpreadsheetBuilder_11" localSheetId="40" hidden="1">#REF!</definedName>
    <definedName name="SpreadsheetBuilder_11" localSheetId="42" hidden="1">#REF!</definedName>
    <definedName name="SpreadsheetBuilder_11" localSheetId="47" hidden="1">#REF!</definedName>
    <definedName name="SpreadsheetBuilder_11" hidden="1">#REF!</definedName>
    <definedName name="SpreadsheetBuilder_12" localSheetId="39" hidden="1">#REF!</definedName>
    <definedName name="SpreadsheetBuilder_12" localSheetId="40" hidden="1">#REF!</definedName>
    <definedName name="SpreadsheetBuilder_12" localSheetId="42" hidden="1">#REF!</definedName>
    <definedName name="SpreadsheetBuilder_12" hidden="1">#REF!</definedName>
    <definedName name="SpreadsheetBuilder_13" localSheetId="39" hidden="1">#REF!</definedName>
    <definedName name="SpreadsheetBuilder_13" localSheetId="40" hidden="1">#REF!</definedName>
    <definedName name="SpreadsheetBuilder_13" localSheetId="42" hidden="1">#REF!</definedName>
    <definedName name="SpreadsheetBuilder_13" hidden="1">#REF!</definedName>
    <definedName name="SpreadsheetBuilder_14" localSheetId="39" hidden="1">#REF!</definedName>
    <definedName name="SpreadsheetBuilder_14" localSheetId="40" hidden="1">#REF!</definedName>
    <definedName name="SpreadsheetBuilder_14" localSheetId="42" hidden="1">#REF!</definedName>
    <definedName name="SpreadsheetBuilder_14" hidden="1">#REF!</definedName>
    <definedName name="SpreadsheetBuilder_15" localSheetId="39" hidden="1">#REF!</definedName>
    <definedName name="SpreadsheetBuilder_15" localSheetId="40" hidden="1">#REF!</definedName>
    <definedName name="SpreadsheetBuilder_15" localSheetId="42" hidden="1">#REF!</definedName>
    <definedName name="SpreadsheetBuilder_15" hidden="1">#REF!</definedName>
    <definedName name="SpreadsheetBuilder_16" localSheetId="39" hidden="1">#REF!</definedName>
    <definedName name="SpreadsheetBuilder_16" localSheetId="40" hidden="1">#REF!</definedName>
    <definedName name="SpreadsheetBuilder_16" localSheetId="42" hidden="1">#REF!</definedName>
    <definedName name="SpreadsheetBuilder_16" hidden="1">#REF!</definedName>
    <definedName name="SpreadsheetBuilder_17" localSheetId="39" hidden="1">#REF!</definedName>
    <definedName name="SpreadsheetBuilder_17" localSheetId="40" hidden="1">#REF!</definedName>
    <definedName name="SpreadsheetBuilder_17" localSheetId="42" hidden="1">#REF!</definedName>
    <definedName name="SpreadsheetBuilder_17" hidden="1">#REF!</definedName>
    <definedName name="SpreadsheetBuilder_18" localSheetId="39" hidden="1">#REF!</definedName>
    <definedName name="SpreadsheetBuilder_18" localSheetId="40" hidden="1">#REF!</definedName>
    <definedName name="SpreadsheetBuilder_18" localSheetId="42" hidden="1">#REF!</definedName>
    <definedName name="SpreadsheetBuilder_18" hidden="1">#REF!</definedName>
    <definedName name="SpreadsheetBuilder_2" localSheetId="24" hidden="1">'[133]XX ag prices'!#REF!</definedName>
    <definedName name="SpreadsheetBuilder_2" localSheetId="39" hidden="1">'[134]XX ag prices'!#REF!</definedName>
    <definedName name="SpreadsheetBuilder_2" localSheetId="40" hidden="1">'[134]XX ag prices'!#REF!</definedName>
    <definedName name="SpreadsheetBuilder_2" localSheetId="42" hidden="1">'[134]XX ag prices'!#REF!</definedName>
    <definedName name="SpreadsheetBuilder_2" localSheetId="46" hidden="1">'[134]XX ag prices'!#REF!</definedName>
    <definedName name="SpreadsheetBuilder_2" localSheetId="47" hidden="1">'[134]XX ag prices'!#REF!</definedName>
    <definedName name="SpreadsheetBuilder_2" localSheetId="43" hidden="1">'[134]XX ag prices'!#REF!</definedName>
    <definedName name="SpreadsheetBuilder_2" hidden="1">'[135]XX ag prices'!#REF!</definedName>
    <definedName name="SpreadsheetBuilder_3" localSheetId="24" hidden="1">'[136]1.B Price differentials'!#REF!</definedName>
    <definedName name="SpreadsheetBuilder_3" localSheetId="39" hidden="1">#REF!</definedName>
    <definedName name="SpreadsheetBuilder_3" localSheetId="40" hidden="1">#REF!</definedName>
    <definedName name="SpreadsheetBuilder_3" localSheetId="42" hidden="1">#REF!</definedName>
    <definedName name="SpreadsheetBuilder_3" localSheetId="46" hidden="1">#REF!</definedName>
    <definedName name="SpreadsheetBuilder_3" localSheetId="47" hidden="1">#REF!</definedName>
    <definedName name="SpreadsheetBuilder_3" localSheetId="43" hidden="1">#REF!</definedName>
    <definedName name="SpreadsheetBuilder_3" hidden="1">'[137]1.B Price differentials'!#REF!</definedName>
    <definedName name="SpreadsheetBuilder_4" localSheetId="39" hidden="1">#REF!</definedName>
    <definedName name="SpreadsheetBuilder_4" localSheetId="40" hidden="1">#REF!</definedName>
    <definedName name="SpreadsheetBuilder_4" localSheetId="42" hidden="1">#REF!</definedName>
    <definedName name="SpreadsheetBuilder_4" localSheetId="47" hidden="1">#REF!</definedName>
    <definedName name="SpreadsheetBuilder_4" hidden="1">#REF!</definedName>
    <definedName name="SpreadsheetBuilder_5" localSheetId="39" hidden="1">#REF!</definedName>
    <definedName name="SpreadsheetBuilder_5" localSheetId="40" hidden="1">#REF!</definedName>
    <definedName name="SpreadsheetBuilder_5" localSheetId="42" hidden="1">#REF!</definedName>
    <definedName name="SpreadsheetBuilder_5" localSheetId="47" hidden="1">#REF!</definedName>
    <definedName name="SpreadsheetBuilder_5" hidden="1">#REF!</definedName>
    <definedName name="SpreadsheetBuilder_6" localSheetId="39" hidden="1">#REF!</definedName>
    <definedName name="SpreadsheetBuilder_6" localSheetId="40" hidden="1">#REF!</definedName>
    <definedName name="SpreadsheetBuilder_6" localSheetId="42" hidden="1">#REF!</definedName>
    <definedName name="SpreadsheetBuilder_6" hidden="1">#REF!</definedName>
    <definedName name="SpreadsheetBuilder_7" localSheetId="39" hidden="1">#REF!</definedName>
    <definedName name="SpreadsheetBuilder_7" localSheetId="40" hidden="1">#REF!</definedName>
    <definedName name="SpreadsheetBuilder_7" localSheetId="42" hidden="1">#REF!</definedName>
    <definedName name="SpreadsheetBuilder_7" hidden="1">#REF!</definedName>
    <definedName name="SpreadsheetBuilder_8" localSheetId="39" hidden="1">#REF!</definedName>
    <definedName name="SpreadsheetBuilder_8" localSheetId="40" hidden="1">#REF!</definedName>
    <definedName name="SpreadsheetBuilder_8" localSheetId="42" hidden="1">#REF!</definedName>
    <definedName name="SpreadsheetBuilder_8" hidden="1">#REF!</definedName>
    <definedName name="SpreadsheetBuilder_9" localSheetId="39" hidden="1">#REF!</definedName>
    <definedName name="SpreadsheetBuilder_9" localSheetId="40" hidden="1">#REF!</definedName>
    <definedName name="SpreadsheetBuilder_9" localSheetId="42" hidden="1">#REF!</definedName>
    <definedName name="SpreadsheetBuilder_9" localSheetId="46" hidden="1">#REF!</definedName>
    <definedName name="SpreadsheetBuilder_9" localSheetId="47" hidden="1">#REF!</definedName>
    <definedName name="SpreadsheetBuilder_9" localSheetId="43" hidden="1">#REF!</definedName>
    <definedName name="SpreadsheetBuilder_9" hidden="1">[138]Coal!#REF!</definedName>
    <definedName name="SPSS">[139]Figure5.6!$B$2:$X$30</definedName>
    <definedName name="ss" localSheetId="39">#REF!</definedName>
    <definedName name="ss" localSheetId="40">#REF!</definedName>
    <definedName name="ss" localSheetId="41">#REF!</definedName>
    <definedName name="ss" localSheetId="42">#REF!</definedName>
    <definedName name="ss" localSheetId="46">#REF!</definedName>
    <definedName name="ss" localSheetId="47">#REF!</definedName>
    <definedName name="ss" localSheetId="43">#REF!</definedName>
    <definedName name="ss">#REF!</definedName>
    <definedName name="StartPosition" localSheetId="39">#REF!</definedName>
    <definedName name="StartPosition" localSheetId="40">#REF!</definedName>
    <definedName name="StartPosition" localSheetId="41">#REF!</definedName>
    <definedName name="StartPosition" localSheetId="42">#REF!</definedName>
    <definedName name="StartPosition" localSheetId="47">#REF!</definedName>
    <definedName name="StartPosition" localSheetId="43">#REF!</definedName>
    <definedName name="StartPosition">#REF!</definedName>
    <definedName name="Sum_Tab_Anl" localSheetId="32">#REF!</definedName>
    <definedName name="Sum_Tab_Anl" localSheetId="39">#REF!</definedName>
    <definedName name="Sum_Tab_Anl" localSheetId="40">#REF!</definedName>
    <definedName name="Sum_Tab_Anl" localSheetId="41">#REF!</definedName>
    <definedName name="Sum_Tab_Anl" localSheetId="42">#REF!</definedName>
    <definedName name="Sum_Tab_Anl" localSheetId="43">#REF!</definedName>
    <definedName name="Sum_Tab_Anl">#REF!</definedName>
    <definedName name="Sum_Tab_Qrt" localSheetId="32">[56]A!#REF!</definedName>
    <definedName name="Sum_Tab_Qrt" localSheetId="39">[56]A!#REF!</definedName>
    <definedName name="Sum_Tab_Qrt" localSheetId="41">[56]A!#REF!</definedName>
    <definedName name="Sum_Tab_Qrt" localSheetId="43">[56]A!#REF!</definedName>
    <definedName name="Sum_Tab_Qrt">[56]A!#REF!</definedName>
    <definedName name="SUPPLY">[4]MONTHLY!$A$87:$Q$193</definedName>
    <definedName name="SUPPLY2">[4]MONTHLY!$A$422:$Z$477</definedName>
    <definedName name="Sweden_5B">[66]GRAD!$E$57:$G$57</definedName>
    <definedName name="Switzerland_5B">[66]GRAD!$E$58:$G$58</definedName>
    <definedName name="Swvu.PLA2." hidden="1">'[53]COP FED'!$A$1:$N$49</definedName>
    <definedName name="T" localSheetId="24">#REF!</definedName>
    <definedName name="T" localSheetId="47">#REF!</definedName>
    <definedName name="T">#REF!</definedName>
    <definedName name="Tabe" localSheetId="39">#REF!</definedName>
    <definedName name="Tabe" localSheetId="40">#REF!</definedName>
    <definedName name="Tabe" localSheetId="41">#REF!</definedName>
    <definedName name="Tabe" localSheetId="42">#REF!</definedName>
    <definedName name="Tabe" localSheetId="47">#REF!</definedName>
    <definedName name="Tabe" localSheetId="43">#REF!</definedName>
    <definedName name="Tabe">#REF!</definedName>
    <definedName name="Table_3.5b" localSheetId="39">#REF!</definedName>
    <definedName name="Table_3.5b" localSheetId="40">#REF!</definedName>
    <definedName name="Table_3.5b" localSheetId="41">#REF!</definedName>
    <definedName name="Table_3.5b" localSheetId="42">#REF!</definedName>
    <definedName name="Table_3.5b" localSheetId="43">#REF!</definedName>
    <definedName name="Table_3.5b">#REF!</definedName>
    <definedName name="table1" localSheetId="39">#REF!</definedName>
    <definedName name="table1" localSheetId="40">#REF!</definedName>
    <definedName name="table1" localSheetId="41">#REF!</definedName>
    <definedName name="table1" localSheetId="42">#REF!</definedName>
    <definedName name="table1" localSheetId="43">#REF!</definedName>
    <definedName name="table1">#REF!</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CS_Con" localSheetId="32">[56]A!#REF!</definedName>
    <definedName name="TCS_Con">[56]A!#REF!</definedName>
    <definedName name="TCS_Cur" localSheetId="32">[56]A!#REF!</definedName>
    <definedName name="TCS_Cur">[56]A!#REF!</definedName>
    <definedName name="test" localSheetId="39">#REF!</definedName>
    <definedName name="test" localSheetId="40">#REF!</definedName>
    <definedName name="test" localSheetId="41">#REF!</definedName>
    <definedName name="test" localSheetId="42">#REF!</definedName>
    <definedName name="test" localSheetId="47">#REF!</definedName>
    <definedName name="test" localSheetId="43">#REF!</definedName>
    <definedName name="test">#REF!</definedName>
    <definedName name="Testa2">[140]Sheet1!$Q$13</definedName>
    <definedName name="textToday" localSheetId="39">#REF!</definedName>
    <definedName name="textToday" localSheetId="40">#REF!</definedName>
    <definedName name="textToday" localSheetId="41">#REF!</definedName>
    <definedName name="textToday" localSheetId="42">#REF!</definedName>
    <definedName name="textToday" localSheetId="47">#REF!</definedName>
    <definedName name="textToday" localSheetId="43">#REF!</definedName>
    <definedName name="textToday">#REF!</definedName>
    <definedName name="tfp">'[85]TFP Determinant Index'!$C:$I</definedName>
    <definedName name="TOC" localSheetId="39">#REF!</definedName>
    <definedName name="TOC" localSheetId="40">#REF!</definedName>
    <definedName name="TOC" localSheetId="41">#REF!</definedName>
    <definedName name="TOC" localSheetId="42">#REF!</definedName>
    <definedName name="TOC" localSheetId="47">#REF!</definedName>
    <definedName name="TOC" localSheetId="43">#REF!</definedName>
    <definedName name="TOC">#REF!</definedName>
    <definedName name="TOT00" localSheetId="39">#REF!</definedName>
    <definedName name="TOT00" localSheetId="40">#REF!</definedName>
    <definedName name="TOT00" localSheetId="42">#REF!</definedName>
    <definedName name="TOT00" localSheetId="43">#REF!</definedName>
    <definedName name="TOT00">#REF!</definedName>
    <definedName name="toto">'[141]Graph 3.7.a'!$B$125:$C$151</definedName>
    <definedName name="toto1">[142]Data5.11a!$B$3:$C$34</definedName>
    <definedName name="TRD_Con" localSheetId="32">[56]A!#REF!</definedName>
    <definedName name="TRD_Con" localSheetId="39">[56]A!#REF!</definedName>
    <definedName name="TRD_Con" localSheetId="41">[56]A!#REF!</definedName>
    <definedName name="TRD_Con" localSheetId="47">[56]A!#REF!</definedName>
    <definedName name="TRD_Con" localSheetId="43">[56]A!#REF!</definedName>
    <definedName name="TRD_Con">[56]A!#REF!</definedName>
    <definedName name="TRD_Cur" localSheetId="32">[56]A!#REF!</definedName>
    <definedName name="TRD_Cur" localSheetId="39">[56]A!#REF!</definedName>
    <definedName name="TRD_Cur" localSheetId="41">[56]A!#REF!</definedName>
    <definedName name="TRD_Cur" localSheetId="47">[56]A!#REF!</definedName>
    <definedName name="TRD_Cur" localSheetId="43">[56]A!#REF!</definedName>
    <definedName name="TRD_Cur">[56]A!#REF!</definedName>
    <definedName name="TRNR_0b99253d9c3448728b903b6edbd0fd8c_23_1" localSheetId="39" hidden="1">[143]Equity!#REF!</definedName>
    <definedName name="TRNR_0b99253d9c3448728b903b6edbd0fd8c_23_1" localSheetId="41" hidden="1">[143]Equity!#REF!</definedName>
    <definedName name="TRNR_0b99253d9c3448728b903b6edbd0fd8c_23_1" localSheetId="47" hidden="1">[143]Equity!#REF!</definedName>
    <definedName name="TRNR_0b99253d9c3448728b903b6edbd0fd8c_23_1" localSheetId="43" hidden="1">[143]Equity!#REF!</definedName>
    <definedName name="TRNR_0b99253d9c3448728b903b6edbd0fd8c_23_1" hidden="1">[143]Equity!#REF!</definedName>
    <definedName name="TRNR_32e2697a08194b6aa367b833d8b11621_701_2" localSheetId="39" hidden="1">[144]spreads!#REF!</definedName>
    <definedName name="TRNR_32e2697a08194b6aa367b833d8b11621_701_2" localSheetId="41" hidden="1">[145]spreads!#REF!</definedName>
    <definedName name="TRNR_32e2697a08194b6aa367b833d8b11621_701_2" localSheetId="46" hidden="1">[145]spreads!#REF!</definedName>
    <definedName name="TRNR_32e2697a08194b6aa367b833d8b11621_701_2" localSheetId="43" hidden="1">[145]spreads!#REF!</definedName>
    <definedName name="TRNR_32e2697a08194b6aa367b833d8b11621_701_2" hidden="1">[144]spreads!#REF!</definedName>
    <definedName name="TRNR_3abb3c16f62e4e158864a2469cf9ff14_4473_2" localSheetId="39" hidden="1">#REF!</definedName>
    <definedName name="TRNR_3abb3c16f62e4e158864a2469cf9ff14_4473_2" localSheetId="40" hidden="1">#REF!</definedName>
    <definedName name="TRNR_3abb3c16f62e4e158864a2469cf9ff14_4473_2" localSheetId="41" hidden="1">#REF!</definedName>
    <definedName name="TRNR_3abb3c16f62e4e158864a2469cf9ff14_4473_2" localSheetId="42" hidden="1">#REF!</definedName>
    <definedName name="TRNR_3abb3c16f62e4e158864a2469cf9ff14_4473_2" localSheetId="47" hidden="1">#REF!</definedName>
    <definedName name="TRNR_3abb3c16f62e4e158864a2469cf9ff14_4473_2" localSheetId="43" hidden="1">#REF!</definedName>
    <definedName name="TRNR_3abb3c16f62e4e158864a2469cf9ff14_4473_2" hidden="1">#REF!</definedName>
    <definedName name="TRNR_4b1c7ddf2b0b46609eb92df67cf35346_28_1" localSheetId="39" hidden="1">[143]Currency!#REF!</definedName>
    <definedName name="TRNR_4b1c7ddf2b0b46609eb92df67cf35346_28_1" localSheetId="41" hidden="1">[143]Currency!#REF!</definedName>
    <definedName name="TRNR_4b1c7ddf2b0b46609eb92df67cf35346_28_1" localSheetId="47" hidden="1">[143]Currency!#REF!</definedName>
    <definedName name="TRNR_4b1c7ddf2b0b46609eb92df67cf35346_28_1" localSheetId="43" hidden="1">[143]Currency!#REF!</definedName>
    <definedName name="TRNR_4b1c7ddf2b0b46609eb92df67cf35346_28_1" hidden="1">[143]Currency!#REF!</definedName>
    <definedName name="TRNR_6cc97bdd02674c1ba9a8c14712296f56_9_1" localSheetId="39" hidden="1">[146]Yield_Curve!#REF!</definedName>
    <definedName name="TRNR_6cc97bdd02674c1ba9a8c14712296f56_9_1" localSheetId="41" hidden="1">[146]Yield_Curve!#REF!</definedName>
    <definedName name="TRNR_6cc97bdd02674c1ba9a8c14712296f56_9_1" localSheetId="47" hidden="1">[146]Yield_Curve!#REF!</definedName>
    <definedName name="TRNR_6cc97bdd02674c1ba9a8c14712296f56_9_1" localSheetId="43" hidden="1">[146]Yield_Curve!#REF!</definedName>
    <definedName name="TRNR_6cc97bdd02674c1ba9a8c14712296f56_9_1" hidden="1">[146]Yield_Curve!#REF!</definedName>
    <definedName name="TRNR_7af52d3179bd4697a8ec83fb7f3af0f3_27_1" localSheetId="41" hidden="1">[143]Currency!#REF!</definedName>
    <definedName name="TRNR_7af52d3179bd4697a8ec83fb7f3af0f3_27_1" localSheetId="43" hidden="1">[143]Currency!#REF!</definedName>
    <definedName name="TRNR_7af52d3179bd4697a8ec83fb7f3af0f3_27_1" hidden="1">[143]Currency!#REF!</definedName>
    <definedName name="TRNR_7e67cc3a0d854ebe89ea97879f9effda_859_2" localSheetId="39" hidden="1">#REF!</definedName>
    <definedName name="TRNR_7e67cc3a0d854ebe89ea97879f9effda_859_2" localSheetId="40" hidden="1">#REF!</definedName>
    <definedName name="TRNR_7e67cc3a0d854ebe89ea97879f9effda_859_2" localSheetId="41" hidden="1">#REF!</definedName>
    <definedName name="TRNR_7e67cc3a0d854ebe89ea97879f9effda_859_2" localSheetId="42" hidden="1">#REF!</definedName>
    <definedName name="TRNR_7e67cc3a0d854ebe89ea97879f9effda_859_2" localSheetId="47" hidden="1">#REF!</definedName>
    <definedName name="TRNR_7e67cc3a0d854ebe89ea97879f9effda_859_2" localSheetId="43" hidden="1">#REF!</definedName>
    <definedName name="TRNR_7e67cc3a0d854ebe89ea97879f9effda_859_2" hidden="1">#REF!</definedName>
    <definedName name="TRNR_8951f1f42af24d9dac9ab73472a69a57_685_6" localSheetId="39" hidden="1">#REF!</definedName>
    <definedName name="TRNR_8951f1f42af24d9dac9ab73472a69a57_685_6" localSheetId="40" hidden="1">#REF!</definedName>
    <definedName name="TRNR_8951f1f42af24d9dac9ab73472a69a57_685_6" localSheetId="41" hidden="1">#REF!</definedName>
    <definedName name="TRNR_8951f1f42af24d9dac9ab73472a69a57_685_6" localSheetId="42" hidden="1">#REF!</definedName>
    <definedName name="TRNR_8951f1f42af24d9dac9ab73472a69a57_685_6" localSheetId="43" hidden="1">#REF!</definedName>
    <definedName name="TRNR_8951f1f42af24d9dac9ab73472a69a57_685_6" hidden="1">#REF!</definedName>
    <definedName name="TRNR_9b515c491c594dfbaf8def55781426b9_1_1" localSheetId="39" hidden="1">[144]spreads!#REF!</definedName>
    <definedName name="TRNR_9b515c491c594dfbaf8def55781426b9_1_1" localSheetId="41" hidden="1">[145]spreads!#REF!</definedName>
    <definedName name="TRNR_9b515c491c594dfbaf8def55781426b9_1_1" localSheetId="46" hidden="1">[145]spreads!#REF!</definedName>
    <definedName name="TRNR_9b515c491c594dfbaf8def55781426b9_1_1" localSheetId="43" hidden="1">[145]spreads!#REF!</definedName>
    <definedName name="TRNR_9b515c491c594dfbaf8def55781426b9_1_1" hidden="1">[144]spreads!#REF!</definedName>
    <definedName name="TRNR_d272faae839549e0ba00f6053b0ed72c_82_1" localSheetId="39" hidden="1">[143]By_Asset_Class!#REF!</definedName>
    <definedName name="TRNR_d272faae839549e0ba00f6053b0ed72c_82_1" localSheetId="41" hidden="1">[143]By_Asset_Class!#REF!</definedName>
    <definedName name="TRNR_d272faae839549e0ba00f6053b0ed72c_82_1" hidden="1">[143]By_Asset_Class!#REF!</definedName>
    <definedName name="TRNR_d465d5bc3298466f8711151e15ed3ed7_1642_11" localSheetId="39" hidden="1">#REF!</definedName>
    <definedName name="TRNR_d465d5bc3298466f8711151e15ed3ed7_1642_11" localSheetId="40" hidden="1">#REF!</definedName>
    <definedName name="TRNR_d465d5bc3298466f8711151e15ed3ed7_1642_11" localSheetId="41" hidden="1">#REF!</definedName>
    <definedName name="TRNR_d465d5bc3298466f8711151e15ed3ed7_1642_11" localSheetId="42" hidden="1">#REF!</definedName>
    <definedName name="TRNR_d465d5bc3298466f8711151e15ed3ed7_1642_11" localSheetId="47" hidden="1">#REF!</definedName>
    <definedName name="TRNR_d465d5bc3298466f8711151e15ed3ed7_1642_11" localSheetId="43" hidden="1">#REF!</definedName>
    <definedName name="TRNR_d465d5bc3298466f8711151e15ed3ed7_1642_11" hidden="1">#REF!</definedName>
    <definedName name="TRYRTYRT" localSheetId="24">#REF!</definedName>
    <definedName name="TRYRTYRT" localSheetId="47">#REF!</definedName>
    <definedName name="TRYRTYRT">#REF!</definedName>
    <definedName name="TSERIES_AVONLY" localSheetId="39">#REF!</definedName>
    <definedName name="TSERIES_AVONLY" localSheetId="40">#REF!</definedName>
    <definedName name="TSERIES_AVONLY" localSheetId="41">#REF!</definedName>
    <definedName name="TSERIES_AVONLY" localSheetId="42">#REF!</definedName>
    <definedName name="TSERIES_AVONLY" localSheetId="43">#REF!</definedName>
    <definedName name="TSERIES_AVONLY">#REF!</definedName>
    <definedName name="TSERT" localSheetId="24" hidden="1">'[133]XX ag prices'!#REF!</definedName>
    <definedName name="TSERT" localSheetId="39" hidden="1">'[147]XX ag prices'!#REF!</definedName>
    <definedName name="TSERT" hidden="1">'[147]XX ag prices'!#REF!</definedName>
    <definedName name="tt" localSheetId="39">#REF!</definedName>
    <definedName name="tt" localSheetId="40">#REF!</definedName>
    <definedName name="tt" localSheetId="41">#REF!</definedName>
    <definedName name="tt" localSheetId="42">#REF!</definedName>
    <definedName name="tt" localSheetId="47">#REF!</definedName>
    <definedName name="tt" localSheetId="43">#REF!</definedName>
    <definedName name="tt">#REF!</definedName>
    <definedName name="tta" localSheetId="39">#REF!</definedName>
    <definedName name="tta" localSheetId="40">#REF!</definedName>
    <definedName name="tta" localSheetId="41">#REF!</definedName>
    <definedName name="tta" localSheetId="42">#REF!</definedName>
    <definedName name="tta" localSheetId="43">#REF!</definedName>
    <definedName name="tta">#REF!</definedName>
    <definedName name="ttaa" localSheetId="39">#REF!</definedName>
    <definedName name="ttaa" localSheetId="40">#REF!</definedName>
    <definedName name="ttaa" localSheetId="42">#REF!</definedName>
    <definedName name="ttaa" localSheetId="43">#REF!</definedName>
    <definedName name="ttaa">#REF!</definedName>
    <definedName name="Turkey_5B">[66]GRAD!$E$59:$G$59</definedName>
    <definedName name="TUTUIUYO" localSheetId="24">#REF!</definedName>
    <definedName name="TUTUIUYO" localSheetId="47">#REF!</definedName>
    <definedName name="TUTUIUYO">#REF!</definedName>
    <definedName name="Type" localSheetId="39">#REF!</definedName>
    <definedName name="Type" localSheetId="40">#REF!</definedName>
    <definedName name="Type" localSheetId="41">#REF!</definedName>
    <definedName name="Type" localSheetId="42">#REF!</definedName>
    <definedName name="Type" localSheetId="47">#REF!</definedName>
    <definedName name="Type" localSheetId="43">#REF!</definedName>
    <definedName name="Type">#REF!</definedName>
    <definedName name="U" localSheetId="24">#REF!</definedName>
    <definedName name="U">#REF!</definedName>
    <definedName name="United_Kingdom_5B">[66]GRAD!$E$60:$G$60</definedName>
    <definedName name="United_States_5B">[66]GRAD!$E$61:$G$61</definedName>
    <definedName name="UnitsLabel" localSheetId="39">#REF!</definedName>
    <definedName name="UnitsLabel" localSheetId="40">#REF!</definedName>
    <definedName name="UnitsLabel" localSheetId="41">#REF!</definedName>
    <definedName name="UnitsLabel" localSheetId="42">#REF!</definedName>
    <definedName name="UnitsLabel" localSheetId="47">#REF!</definedName>
    <definedName name="UnitsLabel" localSheetId="43">#REF!</definedName>
    <definedName name="UnitsLabel">#REF!</definedName>
    <definedName name="usaexg" localSheetId="39">OFFSET(#REF!,0,0,COUNTA(#REF!))</definedName>
    <definedName name="usaexg" localSheetId="40">OFFSET(#REF!,0,0,COUNTA(#REF!))</definedName>
    <definedName name="usaexg" localSheetId="41">OFFSET(#REF!,0,0,COUNTA(#REF!))</definedName>
    <definedName name="usaexg" localSheetId="42">OFFSET(#REF!,0,0,COUNTA(#REF!))</definedName>
    <definedName name="usaexg" localSheetId="43">OFFSET(#REF!,0,0,COUNTA(#REF!))</definedName>
    <definedName name="usaexg">OFFSET(#REF!,0,0,COUNTA(#REF!))</definedName>
    <definedName name="usaexl" localSheetId="41">OFFSET([54]figA1!$R$4,0,0,COUNTA([54]figA1!$B:$B))</definedName>
    <definedName name="usaexl" localSheetId="46">OFFSET([54]figA1!$R$4,0,0,COUNTA([54]figA1!$B:$B))</definedName>
    <definedName name="usaexl" localSheetId="43">OFFSET([54]figA1!$R$4,0,0,COUNTA([54]figA1!$B:$B))</definedName>
    <definedName name="usaexl">OFFSET([55]figA1!$R$4,0,0,COUNTA([55]figA1!$B:$B))</definedName>
    <definedName name="usaimg" localSheetId="39">OFFSET(#REF!,0,0,COUNTA(#REF!))</definedName>
    <definedName name="usaimg" localSheetId="40">OFFSET(#REF!,0,0,COUNTA(#REF!))</definedName>
    <definedName name="usaimg" localSheetId="41">OFFSET(#REF!,0,0,COUNTA(#REF!))</definedName>
    <definedName name="usaimg" localSheetId="42">OFFSET(#REF!,0,0,COUNTA(#REF!))</definedName>
    <definedName name="usaimg" localSheetId="43">OFFSET(#REF!,0,0,COUNTA(#REF!))</definedName>
    <definedName name="usaimg">OFFSET(#REF!,0,0,COUNTA(#REF!))</definedName>
    <definedName name="usaiml" localSheetId="39">OFFSET(#REF!,0,0,COUNTA(#REF!))</definedName>
    <definedName name="usaiml" localSheetId="40">OFFSET(#REF!,0,0,COUNTA(#REF!))</definedName>
    <definedName name="usaiml" localSheetId="42">OFFSET(#REF!,0,0,COUNTA(#REF!))</definedName>
    <definedName name="usaiml" localSheetId="43">OFFSET(#REF!,0,0,COUNTA(#REF!))</definedName>
    <definedName name="usaiml">OFFSET(#REF!,0,0,COUNTA(#REF!))</definedName>
    <definedName name="USCRUDE87" localSheetId="39">#REF!</definedName>
    <definedName name="USCRUDE87" localSheetId="40">#REF!</definedName>
    <definedName name="USCRUDE87" localSheetId="41">#REF!</definedName>
    <definedName name="USCRUDE87" localSheetId="42">#REF!</definedName>
    <definedName name="USCRUDE87" localSheetId="47">#REF!</definedName>
    <definedName name="USCRUDE87" localSheetId="43">#REF!</definedName>
    <definedName name="USCRUDE87">#REF!</definedName>
    <definedName name="USCRUDE88" localSheetId="39">#REF!</definedName>
    <definedName name="USCRUDE88" localSheetId="40">#REF!</definedName>
    <definedName name="USCRUDE88" localSheetId="41">#REF!</definedName>
    <definedName name="USCRUDE88" localSheetId="42">#REF!</definedName>
    <definedName name="USCRUDE88" localSheetId="43">#REF!</definedName>
    <definedName name="USCRUDE88">#REF!</definedName>
    <definedName name="USDIST87" localSheetId="39">#REF!</definedName>
    <definedName name="USDIST87" localSheetId="40">#REF!</definedName>
    <definedName name="USDIST87" localSheetId="41">#REF!</definedName>
    <definedName name="USDIST87" localSheetId="42">#REF!</definedName>
    <definedName name="USDIST87" localSheetId="43">#REF!</definedName>
    <definedName name="USDIST87">#REF!</definedName>
    <definedName name="USDIST88" localSheetId="39">#REF!</definedName>
    <definedName name="USDIST88" localSheetId="40">#REF!</definedName>
    <definedName name="USDIST88" localSheetId="42">#REF!</definedName>
    <definedName name="USDIST88" localSheetId="43">#REF!</definedName>
    <definedName name="USDIST88">#REF!</definedName>
    <definedName name="USMG87" localSheetId="39">#REF!</definedName>
    <definedName name="USMG87" localSheetId="40">#REF!</definedName>
    <definedName name="USMG87" localSheetId="42">#REF!</definedName>
    <definedName name="USMG87" localSheetId="43">#REF!</definedName>
    <definedName name="USMG87">#REF!</definedName>
    <definedName name="USMG88" localSheetId="39">#REF!</definedName>
    <definedName name="USMG88" localSheetId="40">#REF!</definedName>
    <definedName name="USMG88" localSheetId="42">#REF!</definedName>
    <definedName name="USMG88" localSheetId="43">#REF!</definedName>
    <definedName name="USMG88">#REF!</definedName>
    <definedName name="USPROD87" localSheetId="39">#REF!</definedName>
    <definedName name="USPROD87" localSheetId="40">#REF!</definedName>
    <definedName name="USPROD87" localSheetId="42">#REF!</definedName>
    <definedName name="USPROD87" localSheetId="43">#REF!</definedName>
    <definedName name="USPROD87">#REF!</definedName>
    <definedName name="USPROD88" localSheetId="39">#REF!</definedName>
    <definedName name="USPROD88" localSheetId="40">#REF!</definedName>
    <definedName name="USPROD88" localSheetId="42">#REF!</definedName>
    <definedName name="USPROD88" localSheetId="43">#REF!</definedName>
    <definedName name="USPROD88">#REF!</definedName>
    <definedName name="USRFO87" localSheetId="39">#REF!</definedName>
    <definedName name="USRFO87" localSheetId="40">#REF!</definedName>
    <definedName name="USRFO87" localSheetId="42">#REF!</definedName>
    <definedName name="USRFO87" localSheetId="43">#REF!</definedName>
    <definedName name="USRFO87">#REF!</definedName>
    <definedName name="USRFO88" localSheetId="39">#REF!</definedName>
    <definedName name="USRFO88" localSheetId="40">#REF!</definedName>
    <definedName name="USRFO88" localSheetId="42">#REF!</definedName>
    <definedName name="USRFO88" localSheetId="43">#REF!</definedName>
    <definedName name="USRFO88">#REF!</definedName>
    <definedName name="USSR" localSheetId="39">#REF!</definedName>
    <definedName name="USSR" localSheetId="40">#REF!</definedName>
    <definedName name="USSR" localSheetId="42">#REF!</definedName>
    <definedName name="USSR" localSheetId="43">#REF!</definedName>
    <definedName name="USSR">#REF!</definedName>
    <definedName name="USTOT87" localSheetId="39">#REF!</definedName>
    <definedName name="USTOT87" localSheetId="40">#REF!</definedName>
    <definedName name="USTOT87" localSheetId="42">#REF!</definedName>
    <definedName name="USTOT87" localSheetId="43">#REF!</definedName>
    <definedName name="USTOT87">#REF!</definedName>
    <definedName name="USTOT88" localSheetId="39">#REF!</definedName>
    <definedName name="USTOT88" localSheetId="40">#REF!</definedName>
    <definedName name="USTOT88" localSheetId="42">#REF!</definedName>
    <definedName name="USTOT88" localSheetId="43">#REF!</definedName>
    <definedName name="USTOT88">#REF!</definedName>
    <definedName name="v">#REF!</definedName>
    <definedName name="VALID_FORMATS" localSheetId="39">#REF!</definedName>
    <definedName name="VALID_FORMATS" localSheetId="40">#REF!</definedName>
    <definedName name="VALID_FORMATS" localSheetId="42">#REF!</definedName>
    <definedName name="VALID_FORMATS" localSheetId="43">#REF!</definedName>
    <definedName name="VALID_FORMATS">#REF!</definedName>
    <definedName name="vintage" localSheetId="39">#REF!</definedName>
    <definedName name="vintage" localSheetId="40">#REF!</definedName>
    <definedName name="vintage" localSheetId="42">#REF!</definedName>
    <definedName name="vintage" localSheetId="43">#REF!</definedName>
    <definedName name="vintage">#REF!</definedName>
    <definedName name="vvv" localSheetId="39">#REF!</definedName>
    <definedName name="vvv" localSheetId="40">#REF!</definedName>
    <definedName name="vvv" localSheetId="42">#REF!</definedName>
    <definedName name="vvv" localSheetId="43">#REF!</definedName>
    <definedName name="vvv">#REF!</definedName>
    <definedName name="W" localSheetId="24" hidden="1">#REF!</definedName>
    <definedName name="W" localSheetId="39" hidden="1">#REF!</definedName>
    <definedName name="W" localSheetId="40" hidden="1">#REF!</definedName>
    <definedName name="W" localSheetId="42" hidden="1">#REF!</definedName>
    <definedName name="W" hidden="1">#REF!</definedName>
    <definedName name="WE" localSheetId="24">'[52]BP_Oil Consumption – Barrels'!#REF!</definedName>
    <definedName name="WE" localSheetId="47">'[148]BP_Oil Consumption – Barrels'!#REF!</definedName>
    <definedName name="WE">'[148]BP_Oil Consumption – Barrels'!#REF!</definedName>
    <definedName name="Weekly_Depreciation" localSheetId="39">'[67]Inter-Bank'!$I$5</definedName>
    <definedName name="Weekly_Depreciation" localSheetId="40">'[67]Inter-Bank'!$I$5</definedName>
    <definedName name="Weekly_Depreciation" localSheetId="41">'[68]Inter-Bank'!$I$5</definedName>
    <definedName name="Weekly_Depreciation" localSheetId="42">'[67]Inter-Bank'!$I$5</definedName>
    <definedName name="Weekly_Depreciation" localSheetId="46">'[171]Inter-Bank'!$I$5</definedName>
    <definedName name="Weekly_Depreciation" localSheetId="47">'[67]Inter-Bank'!$I$5</definedName>
    <definedName name="Weekly_Depreciation" localSheetId="43">'[68]Inter-Bank'!$I$5</definedName>
    <definedName name="Weekly_Depreciation">'[69]Inter-Bank'!$I$5</definedName>
    <definedName name="weight">[149]F5_W!$A$1:$C$33</definedName>
    <definedName name="Weighted_Average_Inter_Bank_Exchange_Rate" localSheetId="39">'[67]Inter-Bank'!$C$5</definedName>
    <definedName name="Weighted_Average_Inter_Bank_Exchange_Rate" localSheetId="40">'[67]Inter-Bank'!$C$5</definedName>
    <definedName name="Weighted_Average_Inter_Bank_Exchange_Rate" localSheetId="41">'[68]Inter-Bank'!$C$5</definedName>
    <definedName name="Weighted_Average_Inter_Bank_Exchange_Rate" localSheetId="42">'[67]Inter-Bank'!$C$5</definedName>
    <definedName name="Weighted_Average_Inter_Bank_Exchange_Rate" localSheetId="46">'[171]Inter-Bank'!$C$5</definedName>
    <definedName name="Weighted_Average_Inter_Bank_Exchange_Rate" localSheetId="47">'[67]Inter-Bank'!$C$5</definedName>
    <definedName name="Weighted_Average_Inter_Bank_Exchange_Rate" localSheetId="43">'[68]Inter-Bank'!$C$5</definedName>
    <definedName name="Weighted_Average_Inter_Bank_Exchange_Rate">'[69]Inter-Bank'!$C$5</definedName>
    <definedName name="wer" localSheetId="39">#REF!</definedName>
    <definedName name="wer" localSheetId="40">#REF!</definedName>
    <definedName name="wer" localSheetId="41">#REF!</definedName>
    <definedName name="wer" localSheetId="42">#REF!</definedName>
    <definedName name="wer" localSheetId="47">#REF!</definedName>
    <definedName name="wer" localSheetId="43">#REF!</definedName>
    <definedName name="wer">#REF!</definedName>
    <definedName name="wexg" localSheetId="39">OFFSET(#REF!,0,0,COUNTA(#REF!))</definedName>
    <definedName name="wexg" localSheetId="40">OFFSET(#REF!,0,0,COUNTA(#REF!))</definedName>
    <definedName name="wexg" localSheetId="41">OFFSET(#REF!,0,0,COUNTA(#REF!))</definedName>
    <definedName name="wexg" localSheetId="42">OFFSET(#REF!,0,0,COUNTA(#REF!))</definedName>
    <definedName name="wexg" localSheetId="43">OFFSET(#REF!,0,0,COUNTA(#REF!))</definedName>
    <definedName name="wexg">OFFSET(#REF!,0,0,COUNTA(#REF!))</definedName>
    <definedName name="wexl" localSheetId="41">OFFSET([54]figA1!$P$4,0,0,COUNTA([54]figA1!$B:$B))</definedName>
    <definedName name="wexl" localSheetId="46">OFFSET([54]figA1!$P$4,0,0,COUNTA([54]figA1!$B:$B))</definedName>
    <definedName name="wexl" localSheetId="43">OFFSET([54]figA1!$P$4,0,0,COUNTA([54]figA1!$B:$B))</definedName>
    <definedName name="wexl">OFFSET([55]figA1!$P$4,0,0,COUNTA([55]figA1!$B:$B))</definedName>
    <definedName name="wht?" localSheetId="39" hidden="1">{"'Basic'!$A$1:$F$96"}</definedName>
    <definedName name="wht?" localSheetId="40" hidden="1">{"'Basic'!$A$1:$F$96"}</definedName>
    <definedName name="wht?" localSheetId="42" hidden="1">{"'Basic'!$A$1:$F$96"}</definedName>
    <definedName name="wht?" localSheetId="46" hidden="1">{"'Basic'!$A$1:$F$96"}</definedName>
    <definedName name="wht?" localSheetId="47" hidden="1">{"'Basic'!$A$1:$F$96"}</definedName>
    <definedName name="wht?" localSheetId="43" hidden="1">{"'Basic'!$A$1:$F$96"}</definedName>
    <definedName name="wht?" hidden="1">{"'Basic'!$A$1:$F$96"}</definedName>
    <definedName name="wimg" localSheetId="39">OFFSET(#REF!,0,0,COUNTA(#REF!))</definedName>
    <definedName name="wimg" localSheetId="40">OFFSET(#REF!,0,0,COUNTA(#REF!))</definedName>
    <definedName name="wimg" localSheetId="41">OFFSET(#REF!,0,0,COUNTA(#REF!))</definedName>
    <definedName name="wimg" localSheetId="42">OFFSET(#REF!,0,0,COUNTA(#REF!))</definedName>
    <definedName name="wimg" localSheetId="43">OFFSET(#REF!,0,0,COUNTA(#REF!))</definedName>
    <definedName name="wimg">OFFSET(#REF!,0,0,COUNTA(#REF!))</definedName>
    <definedName name="wiml" localSheetId="39">OFFSET(#REF!,0,0,COUNTA(#REF!))</definedName>
    <definedName name="wiml" localSheetId="40">OFFSET(#REF!,0,0,COUNTA(#REF!))</definedName>
    <definedName name="wiml" localSheetId="42">OFFSET(#REF!,0,0,COUNTA(#REF!))</definedName>
    <definedName name="wiml" localSheetId="43">OFFSET(#REF!,0,0,COUNTA(#REF!))</definedName>
    <definedName name="wiml">OFFSET(#REF!,0,0,COUNTA(#REF!))</definedName>
    <definedName name="Women">[66]GRAD!$G$2:$G$61</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39" hidden="1">{"_R22_General",#N/A,TRUE,"R22_General";"_R22_Questions",#N/A,TRUE,"R22_Questions";"ColA_R22",#N/A,TRUE,"R2295";"_R22_Tables",#N/A,TRUE,"R2295"}</definedName>
    <definedName name="wrn.R22_Data_Collection1997." localSheetId="40" hidden="1">{"_R22_General",#N/A,TRUE,"R22_General";"_R22_Questions",#N/A,TRUE,"R22_Questions";"ColA_R22",#N/A,TRUE,"R2295";"_R22_Tables",#N/A,TRUE,"R2295"}</definedName>
    <definedName name="wrn.R22_Data_Collection1997." localSheetId="41" hidden="1">{"_R22_General",#N/A,TRUE,"R22_General";"_R22_Questions",#N/A,TRUE,"R22_Questions";"ColA_R22",#N/A,TRUE,"R2295";"_R22_Tables",#N/A,TRUE,"R2295"}</definedName>
    <definedName name="wrn.R22_Data_Collection1997." localSheetId="42" hidden="1">{"_R22_General",#N/A,TRUE,"R22_General";"_R22_Questions",#N/A,TRUE,"R22_Questions";"ColA_R22",#N/A,TRUE,"R2295";"_R22_Tables",#N/A,TRUE,"R2295"}</definedName>
    <definedName name="wrn.R22_Data_Collection1997." localSheetId="46" hidden="1">{"_R22_General",#N/A,TRUE,"R22_General";"_R22_Questions",#N/A,TRUE,"R22_Questions";"ColA_R22",#N/A,TRUE,"R2295";"_R22_Tables",#N/A,TRUE,"R2295"}</definedName>
    <definedName name="wrn.R22_Data_Collection1997." localSheetId="45" hidden="1">{"_R22_General",#N/A,TRUE,"R22_General";"_R22_Questions",#N/A,TRUE,"R22_Questions";"ColA_R22",#N/A,TRUE,"R2295";"_R22_Tables",#N/A,TRUE,"R2295"}</definedName>
    <definedName name="wrn.R22_Data_Collection1997." localSheetId="47" hidden="1">{"_R22_General",#N/A,TRUE,"R22_General";"_R22_Questions",#N/A,TRUE,"R22_Questions";"ColA_R22",#N/A,TRUE,"R2295";"_R22_Tables",#N/A,TRUE,"R2295"}</definedName>
    <definedName name="wrn.R22_Data_Collection1997." localSheetId="43"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TabARA." localSheetId="39"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6" hidden="1">{"Page1",#N/A,FALSE,"ARA M&amp;F&amp;T";"Page2",#N/A,FALSE,"ARA M&amp;F&amp;T";"Page3",#N/A,FALSE,"ARA M&amp;F&amp;T"}</definedName>
    <definedName name="wrn.TabARA." localSheetId="45" hidden="1">{"Page1",#N/A,FALSE,"ARA M&amp;F&amp;T";"Page2",#N/A,FALSE,"ARA M&amp;F&amp;T";"Page3",#N/A,FALSE,"ARA M&amp;F&amp;T"}</definedName>
    <definedName name="wrn.TabARA." localSheetId="47" hidden="1">{"Page1",#N/A,FALSE,"ARA M&amp;F&amp;T";"Page2",#N/A,FALSE,"ARA M&amp;F&amp;T";"Page3",#N/A,FALSE,"ARA M&amp;F&amp;T"}</definedName>
    <definedName name="wrn.TabARA." localSheetId="43" hidden="1">{"Page1",#N/A,FALSE,"ARA M&amp;F&amp;T";"Page2",#N/A,FALSE,"ARA M&amp;F&amp;T";"Page3",#N/A,FALSE,"ARA M&amp;F&amp;T"}</definedName>
    <definedName name="wrn.TabARA." hidden="1">{"Page1",#N/A,FALSE,"ARA M&amp;F&amp;T";"Page2",#N/A,FALSE,"ARA M&amp;F&amp;T";"Page3",#N/A,FALSE,"ARA M&amp;F&amp;T"}</definedName>
    <definedName name="Xaxis" localSheetId="39">#REF!</definedName>
    <definedName name="Xaxis" localSheetId="40">#REF!</definedName>
    <definedName name="Xaxis" localSheetId="41">#REF!</definedName>
    <definedName name="Xaxis" localSheetId="42">#REF!</definedName>
    <definedName name="Xaxis" localSheetId="47">#REF!</definedName>
    <definedName name="Xaxis" localSheetId="43">#REF!</definedName>
    <definedName name="Xaxis">#REF!</definedName>
    <definedName name="xxx">[100]GDP_WEO!$A$3:$AB$188</definedName>
    <definedName name="xxxx" localSheetId="0">#REF!</definedName>
    <definedName name="xxxx" localSheetId="1">#REF!</definedName>
    <definedName name="xxxx" localSheetId="39">#REF!</definedName>
    <definedName name="xxxx" localSheetId="40">#REF!</definedName>
    <definedName name="xxxx" localSheetId="41">#REF!</definedName>
    <definedName name="xxxx" localSheetId="42">#REF!</definedName>
    <definedName name="xxxx" localSheetId="4">#REF!</definedName>
    <definedName name="xxxx" localSheetId="5">#REF!</definedName>
    <definedName name="xxxx" localSheetId="6">#REF!</definedName>
    <definedName name="xxxx" localSheetId="9">#REF!</definedName>
    <definedName name="xxxx" localSheetId="10">#REF!</definedName>
    <definedName name="xxxx" localSheetId="47">#REF!</definedName>
    <definedName name="xxxx" localSheetId="43">#REF!</definedName>
    <definedName name="xxxx">#REF!</definedName>
    <definedName name="YO" localSheetId="24">#REF!</definedName>
    <definedName name="YO" localSheetId="47">#REF!</definedName>
    <definedName name="YO">#REF!</definedName>
    <definedName name="YRTYRTYRU" localSheetId="24" hidden="1">#REF!</definedName>
    <definedName name="YRTYRTYRU" localSheetId="39" hidden="1">#REF!</definedName>
    <definedName name="YRTYRTYRU" localSheetId="40" hidden="1">#REF!</definedName>
    <definedName name="YRTYRTYRU" localSheetId="42" hidden="1">#REF!</definedName>
    <definedName name="YRTYRTYRU" hidden="1">#REF!</definedName>
    <definedName name="YUIY" localSheetId="24">#REF!</definedName>
    <definedName name="YUIY">#REF!</definedName>
    <definedName name="Z_041FA3A7_30CF_11D1_A8EA_00A02466B35E_.wvu.Cols" hidden="1">[90]Rev!$B$1:$B$65536,[90]Rev!$C$1:$D$65536,[90]Rev!$AB$1:$AB$65536,[90]Rev!$L$1:$Q$65536</definedName>
    <definedName name="Z_041FA3A7_30CF_11D1_A8EA_00A02466B35E_.wvu.Rows" hidden="1">[90]Rev!$A$23:$IV$26,[90]Rev!$A$37:$IV$38</definedName>
    <definedName name="Z_112B8339_2081_11D2_BFD2_00A02466506E_.wvu.PrintTitles" hidden="1">[150]SUMMARY!$B$1:$D$65536,[150]SUMMARY!$A$3:$IV$5</definedName>
    <definedName name="Z_112B833B_2081_11D2_BFD2_00A02466506E_.wvu.PrintTitles" hidden="1">[150]SUMMARY!$B$1:$D$65536,[150]SUMMARY!$A$3:$IV$5</definedName>
    <definedName name="Z_1A8C061B_2301_11D3_BFD1_000039E37209_.wvu.Cols" hidden="1">'[151]IDA-tab7'!$K$1:$T$65536,'[151]IDA-tab7'!$V$1:$AE$65536,'[151]IDA-tab7'!$AG$1:$AP$65536</definedName>
    <definedName name="Z_1A8C061B_2301_11D3_BFD1_000039E37209_.wvu.Rows" hidden="1">'[151]IDA-tab7'!$A$10:$IV$11,'[151]IDA-tab7'!$A$14:$IV$14,'[151]IDA-tab7'!$A$18:$IV$18</definedName>
    <definedName name="Z_1A8C061C_2301_11D3_BFD1_000039E37209_.wvu.Cols" hidden="1">'[151]IDA-tab7'!$K$1:$T$65536,'[151]IDA-tab7'!$V$1:$AE$65536,'[151]IDA-tab7'!$AG$1:$AP$65536</definedName>
    <definedName name="Z_1A8C061C_2301_11D3_BFD1_000039E37209_.wvu.Rows" hidden="1">'[151]IDA-tab7'!$A$10:$IV$11,'[151]IDA-tab7'!$A$14:$IV$14,'[151]IDA-tab7'!$A$18:$IV$18</definedName>
    <definedName name="Z_1A8C061E_2301_11D3_BFD1_000039E37209_.wvu.Cols" hidden="1">'[151]IDA-tab7'!$K$1:$T$65536,'[151]IDA-tab7'!$V$1:$AE$65536,'[151]IDA-tab7'!$AG$1:$AP$65536</definedName>
    <definedName name="Z_1A8C061E_2301_11D3_BFD1_000039E37209_.wvu.Rows" hidden="1">'[151]IDA-tab7'!$A$10:$IV$11,'[151]IDA-tab7'!$A$14:$IV$14,'[151]IDA-tab7'!$A$18:$IV$18</definedName>
    <definedName name="Z_1A8C061F_2301_11D3_BFD1_000039E37209_.wvu.Cols" hidden="1">'[151]IDA-tab7'!$K$1:$T$65536,'[151]IDA-tab7'!$V$1:$AE$65536,'[151]IDA-tab7'!$AG$1:$AP$65536</definedName>
    <definedName name="Z_1A8C061F_2301_11D3_BFD1_000039E37209_.wvu.Rows" hidden="1">'[151]IDA-tab7'!$A$10:$IV$11,'[151]IDA-tab7'!$A$14:$IV$14,'[151]IDA-tab7'!$A$18:$IV$18</definedName>
    <definedName name="Z_65976840_70A2_11D2_BFD1_C1F7123CE332_.wvu.PrintTitles" hidden="1">[150]SUMMARY!$B$1:$D$65536,[150]SUMMARY!$A$3:$IV$5</definedName>
    <definedName name="Z_B424DD41_AAD0_11D2_BFD1_00A02466506E_.wvu.PrintTitles" hidden="1">[150]SUMMARY!$B$1:$D$65536,[150]SUMMARY!$A$3:$IV$5</definedName>
    <definedName name="Z_BC2BFA12_1C91_11D2_BFD2_00A02466506E_.wvu.PrintTitles" hidden="1">[150]SUMMARY!$B$1:$D$65536,[150]SUMMARY!$A$3:$IV$5</definedName>
    <definedName name="Z_E6B74681_BCE1_11D2_BFD1_00A02466506E_.wvu.PrintTitles" hidden="1">[150]SUMMARY!$B$1:$D$65536,[150]SUMMARY!$A$3:$IV$5</definedName>
    <definedName name="zhu" localSheetId="39">#REF!</definedName>
    <definedName name="zhu" localSheetId="40">#REF!</definedName>
    <definedName name="zhu" localSheetId="42">#REF!</definedName>
    <definedName name="zhu" localSheetId="46">#REF!</definedName>
    <definedName name="zhu" localSheetId="47">#REF!</definedName>
    <definedName name="zhu" localSheetId="43">#REF!</definedName>
    <definedName name="zhu">#REF!</definedName>
    <definedName name="zrrae" localSheetId="39">#REF!</definedName>
    <definedName name="zrrae" localSheetId="40">#REF!</definedName>
    <definedName name="zrrae" localSheetId="41">#REF!</definedName>
    <definedName name="zrrae" localSheetId="42">#REF!</definedName>
    <definedName name="zrrae" localSheetId="47">#REF!</definedName>
    <definedName name="zrrae" localSheetId="43">#REF!</definedName>
    <definedName name="zrrae">#REF!</definedName>
    <definedName name="zzrr" localSheetId="39">#REF!</definedName>
    <definedName name="zzrr" localSheetId="40">#REF!</definedName>
    <definedName name="zzrr" localSheetId="41">#REF!</definedName>
    <definedName name="zzrr" localSheetId="42">#REF!</definedName>
    <definedName name="zzrr" localSheetId="43">#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9" i="50" l="1"/>
  <c r="A13" i="50" s="1"/>
  <c r="A17" i="50" s="1"/>
  <c r="A21" i="50" s="1"/>
  <c r="A25" i="50" s="1"/>
  <c r="A29" i="50" s="1"/>
  <c r="A33" i="50" s="1"/>
  <c r="A37" i="50" s="1"/>
  <c r="A8" i="50"/>
  <c r="A12" i="50" s="1"/>
  <c r="A16" i="50" s="1"/>
  <c r="A20" i="50" s="1"/>
  <c r="A24" i="50" s="1"/>
  <c r="A28" i="50" s="1"/>
  <c r="A32" i="50" s="1"/>
  <c r="A36" i="50" s="1"/>
  <c r="A7" i="50"/>
  <c r="A11" i="50" s="1"/>
  <c r="A15" i="50" s="1"/>
  <c r="A19" i="50" s="1"/>
  <c r="A23" i="50" s="1"/>
  <c r="A27" i="50" s="1"/>
  <c r="A31" i="50" s="1"/>
  <c r="A35" i="50" s="1"/>
  <c r="A6" i="50"/>
  <c r="A10" i="50" s="1"/>
  <c r="A14" i="50" s="1"/>
  <c r="A18" i="50" s="1"/>
  <c r="A22" i="50" s="1"/>
  <c r="A26" i="50" s="1"/>
  <c r="A30" i="50" s="1"/>
  <c r="A34" i="50" s="1"/>
  <c r="M14" i="25" l="1"/>
  <c r="M13" i="25"/>
  <c r="M12" i="25"/>
  <c r="M11" i="25"/>
  <c r="N11" i="25" s="1"/>
  <c r="N12" i="25" s="1"/>
  <c r="N13" i="25" s="1"/>
  <c r="M10" i="25"/>
  <c r="M9" i="25"/>
  <c r="M8" i="25"/>
  <c r="M7" i="25"/>
  <c r="M6" i="25"/>
  <c r="M5" i="25"/>
  <c r="M4" i="25"/>
  <c r="Z1" i="25"/>
  <c r="X1" i="25"/>
  <c r="AC1" i="25" s="1"/>
  <c r="AH1" i="25" s="1"/>
  <c r="V1" i="25"/>
  <c r="AA1" i="25" s="1"/>
  <c r="U1" i="25"/>
  <c r="S1" i="25"/>
  <c r="Q1" i="25"/>
</calcChain>
</file>

<file path=xl/sharedStrings.xml><?xml version="1.0" encoding="utf-8"?>
<sst xmlns="http://schemas.openxmlformats.org/spreadsheetml/2006/main" count="723" uniqueCount="344">
  <si>
    <t xml:space="preserve">Manufacturing </t>
  </si>
  <si>
    <t>Services</t>
  </si>
  <si>
    <t>China</t>
  </si>
  <si>
    <t>EAP excl. China</t>
  </si>
  <si>
    <t>EMDE excl. China</t>
  </si>
  <si>
    <t>Global (RHS)</t>
  </si>
  <si>
    <t>Goods trade</t>
  </si>
  <si>
    <t xml:space="preserve">    </t>
  </si>
  <si>
    <t xml:space="preserve">   </t>
  </si>
  <si>
    <t xml:space="preserve">  </t>
  </si>
  <si>
    <t>Manufacturing</t>
  </si>
  <si>
    <t>EAO</t>
  </si>
  <si>
    <t>Advanced Economies</t>
  </si>
  <si>
    <t>Energy</t>
  </si>
  <si>
    <t>Agriculture</t>
  </si>
  <si>
    <t>Metals&amp;Minerals</t>
  </si>
  <si>
    <t>Soybean oil</t>
  </si>
  <si>
    <t>Soybean</t>
  </si>
  <si>
    <t>Wheat</t>
  </si>
  <si>
    <t>Natural rubber</t>
  </si>
  <si>
    <t>Aluminum</t>
  </si>
  <si>
    <t>Copper</t>
  </si>
  <si>
    <t>Lead</t>
  </si>
  <si>
    <t>Nickle</t>
  </si>
  <si>
    <t>Tin</t>
  </si>
  <si>
    <t>Zinc</t>
  </si>
  <si>
    <t xml:space="preserve">Gold </t>
  </si>
  <si>
    <t>Platinum</t>
  </si>
  <si>
    <t>Silver</t>
  </si>
  <si>
    <t>Coal</t>
  </si>
  <si>
    <t>Natural gas</t>
  </si>
  <si>
    <t>Agriculture (food)</t>
  </si>
  <si>
    <t>Oil</t>
  </si>
  <si>
    <t>Base metals</t>
  </si>
  <si>
    <t>Source: Bloomberg</t>
  </si>
  <si>
    <t>Net capital flows</t>
  </si>
  <si>
    <t>Change in reserves</t>
  </si>
  <si>
    <t>Current account</t>
  </si>
  <si>
    <t>2007-08</t>
  </si>
  <si>
    <t>2012-16</t>
  </si>
  <si>
    <t>2020Q1</t>
  </si>
  <si>
    <t>2020Q2</t>
  </si>
  <si>
    <t>2020H2</t>
  </si>
  <si>
    <t>Philippines</t>
  </si>
  <si>
    <t>Malaysia</t>
  </si>
  <si>
    <t>Thailand</t>
  </si>
  <si>
    <t>Indonesia</t>
  </si>
  <si>
    <t>Vietnam</t>
  </si>
  <si>
    <t>IndonesiaQ4-2019</t>
  </si>
  <si>
    <t>IndonesiaQ1-2020</t>
  </si>
  <si>
    <t>IndonesiaQ2-2020</t>
  </si>
  <si>
    <t>MalaysiaQ4-2019</t>
  </si>
  <si>
    <t>MalaysiaQ1-2020</t>
  </si>
  <si>
    <t>MalaysiaQ2-2020</t>
  </si>
  <si>
    <t>PhilippinesQ4-2019</t>
  </si>
  <si>
    <t>PhilippinesQ1-2020</t>
  </si>
  <si>
    <t>PhilippinesQ2-2020</t>
  </si>
  <si>
    <t>Q4-2019</t>
  </si>
  <si>
    <t>Q1-2020</t>
  </si>
  <si>
    <t>Q2-2020</t>
  </si>
  <si>
    <t>Private consumption</t>
  </si>
  <si>
    <t>Gross capital formation</t>
  </si>
  <si>
    <t>and services</t>
  </si>
  <si>
    <t>Government consumption</t>
  </si>
  <si>
    <t>Net Exports</t>
  </si>
  <si>
    <t>A. GDP growth by expenditure categories</t>
  </si>
  <si>
    <t>Primary Industry</t>
  </si>
  <si>
    <t>Secondary Industry</t>
  </si>
  <si>
    <t>Tertiary Industry</t>
  </si>
  <si>
    <t>GDP growth</t>
  </si>
  <si>
    <t>B. GDP growth by industrial sectors</t>
  </si>
  <si>
    <t>Figure A.1.15. GDP growth was pulled down by shrinking private consumption and investment, and by contracting manufacturing</t>
  </si>
  <si>
    <t>Caixin</t>
  </si>
  <si>
    <t>Official</t>
  </si>
  <si>
    <t>Manufacturing PMI</t>
  </si>
  <si>
    <t>Services PMI</t>
  </si>
  <si>
    <t>GDP (RHS)</t>
  </si>
  <si>
    <t>Retail sales</t>
  </si>
  <si>
    <t>Industrial production</t>
  </si>
  <si>
    <t>Jan GEP</t>
  </si>
  <si>
    <t>Baseline</t>
  </si>
  <si>
    <t>Low case</t>
  </si>
  <si>
    <t>Pre-covid trend</t>
  </si>
  <si>
    <t>Mongolia</t>
  </si>
  <si>
    <t>Q1-18</t>
  </si>
  <si>
    <t>Q2-18</t>
  </si>
  <si>
    <t>Q3-18</t>
  </si>
  <si>
    <t>Q4-18</t>
  </si>
  <si>
    <t>Q1-19</t>
  </si>
  <si>
    <t>Q2-19</t>
  </si>
  <si>
    <t>Q3-19</t>
  </si>
  <si>
    <t>Q4-19</t>
  </si>
  <si>
    <t>Q1-20</t>
  </si>
  <si>
    <t>Q2-20</t>
  </si>
  <si>
    <t>Q3-20</t>
  </si>
  <si>
    <t>Q4-20</t>
  </si>
  <si>
    <t>Q1-21</t>
  </si>
  <si>
    <t>Q2-21</t>
  </si>
  <si>
    <t>Q3-21</t>
  </si>
  <si>
    <t>Q4-21</t>
  </si>
  <si>
    <t>Q1-22</t>
  </si>
  <si>
    <t>Q2-22</t>
  </si>
  <si>
    <t>Q3-22</t>
  </si>
  <si>
    <t>Q4-22</t>
  </si>
  <si>
    <t>Figure 20. Output is unlikely to catch up to the precrisis trend</t>
  </si>
  <si>
    <t>a. China</t>
  </si>
  <si>
    <t>b. Indonesia</t>
  </si>
  <si>
    <t>c. Malaysia</t>
  </si>
  <si>
    <t>d. Philippines</t>
  </si>
  <si>
    <t>e. Thailand</t>
  </si>
  <si>
    <t>f. Vietnam</t>
  </si>
  <si>
    <t>Base case</t>
  </si>
  <si>
    <t>Tuvalu</t>
  </si>
  <si>
    <t>Kiribati</t>
  </si>
  <si>
    <t>Myanmar</t>
  </si>
  <si>
    <t>Nauru</t>
  </si>
  <si>
    <t>Lao PDR</t>
  </si>
  <si>
    <t xml:space="preserve">Samoa </t>
  </si>
  <si>
    <t>Tonga</t>
  </si>
  <si>
    <t>Cambodia</t>
  </si>
  <si>
    <t>Micronesia, Fed. Sts.</t>
  </si>
  <si>
    <t>Solomon Islands</t>
  </si>
  <si>
    <t>Papua New Guinea</t>
  </si>
  <si>
    <t>Marshall Islands</t>
  </si>
  <si>
    <t>Vanuatu</t>
  </si>
  <si>
    <t>Timor-Leste</t>
  </si>
  <si>
    <t>Palau</t>
  </si>
  <si>
    <t>Fiji</t>
  </si>
  <si>
    <t>A. Developing East Asia</t>
  </si>
  <si>
    <t>B. Pacific island economies</t>
  </si>
  <si>
    <t>Fiscal support</t>
  </si>
  <si>
    <t>Other guarantees</t>
  </si>
  <si>
    <t>Policy rate cut</t>
  </si>
  <si>
    <t>Latest policy rate</t>
  </si>
  <si>
    <t>Reserve requirement ratio cut</t>
  </si>
  <si>
    <t>New asset purchase (RHS)</t>
  </si>
  <si>
    <t>PNG</t>
  </si>
  <si>
    <t>Additional spending and revenue measures</t>
  </si>
  <si>
    <t xml:space="preserve">Accelerated spending and deferred revenue </t>
  </si>
  <si>
    <t>Loans, equity injections and guarantees</t>
  </si>
  <si>
    <t>MNG</t>
  </si>
  <si>
    <t>THA</t>
  </si>
  <si>
    <t>CHN</t>
  </si>
  <si>
    <t>IDN</t>
  </si>
  <si>
    <t>PHL</t>
  </si>
  <si>
    <t>MYS</t>
  </si>
  <si>
    <t>KHM</t>
  </si>
  <si>
    <t>VNM</t>
  </si>
  <si>
    <t>MMR</t>
  </si>
  <si>
    <t>LAO</t>
  </si>
  <si>
    <t>FJI</t>
  </si>
  <si>
    <t>FSM</t>
  </si>
  <si>
    <t>NRU</t>
  </si>
  <si>
    <t>KIR</t>
  </si>
  <si>
    <t>RMI</t>
  </si>
  <si>
    <t>PLW</t>
  </si>
  <si>
    <t>TON</t>
  </si>
  <si>
    <t>TLS</t>
  </si>
  <si>
    <t>VUT</t>
  </si>
  <si>
    <t>WSM</t>
  </si>
  <si>
    <t>SLB</t>
  </si>
  <si>
    <t>East Asia</t>
  </si>
  <si>
    <t>Pacific Islands</t>
  </si>
  <si>
    <t>Jan</t>
  </si>
  <si>
    <t>Feb</t>
  </si>
  <si>
    <t>Mar</t>
  </si>
  <si>
    <t>April</t>
  </si>
  <si>
    <t>May</t>
  </si>
  <si>
    <t>June</t>
  </si>
  <si>
    <t>July</t>
  </si>
  <si>
    <t>Aug</t>
  </si>
  <si>
    <t>Philippines (RHS)</t>
  </si>
  <si>
    <t>EAP excl. China (RHS)</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Consumption</t>
  </si>
  <si>
    <t xml:space="preserve">Investment </t>
  </si>
  <si>
    <t>Net exports</t>
  </si>
  <si>
    <t>2010-15</t>
  </si>
  <si>
    <t>2016-18</t>
  </si>
  <si>
    <t>Fixed asset investment</t>
  </si>
  <si>
    <t>Private</t>
  </si>
  <si>
    <t>SOEs</t>
  </si>
  <si>
    <t>EAP</t>
  </si>
  <si>
    <t>ECA</t>
  </si>
  <si>
    <t>LAC</t>
  </si>
  <si>
    <t>SSA</t>
  </si>
  <si>
    <t>Developing EAP</t>
  </si>
  <si>
    <t>SAR</t>
  </si>
  <si>
    <t>MENA</t>
  </si>
  <si>
    <t>NAR</t>
  </si>
  <si>
    <t>wbg_cname</t>
  </si>
  <si>
    <t>Samoa</t>
  </si>
  <si>
    <t>Figure A.1.1. Incidence of new COVID-19 infections and official COVID-19 deaths</t>
  </si>
  <si>
    <t>A. COVID-19 new confirmed cases (7-day moving average) by region</t>
  </si>
  <si>
    <t>Myanmar(rhs)</t>
  </si>
  <si>
    <t>B. COVID-19 new confirmed cases (7-day moving average) in developing EAP</t>
  </si>
  <si>
    <t>country</t>
  </si>
  <si>
    <t>Total cases per million people</t>
  </si>
  <si>
    <t>Global average</t>
  </si>
  <si>
    <t>Figure A.1.2. The COVID-19 infections and deaths per million people</t>
  </si>
  <si>
    <t>A. Total cases per million people</t>
  </si>
  <si>
    <t>B. Total deaths per million people</t>
  </si>
  <si>
    <t>Region</t>
  </si>
  <si>
    <t>Total tests per thousand (latest)</t>
  </si>
  <si>
    <t>World average</t>
  </si>
  <si>
    <t>Tests per thousand (latest)</t>
  </si>
  <si>
    <t>Figure A.1.3. COVID-19 testing</t>
  </si>
  <si>
    <t>A. Total tests per thousand (average per region)</t>
  </si>
  <si>
    <t>B. Total tests per thousand, selected economies</t>
  </si>
  <si>
    <t>Figure A.1.4. Stringency of government response</t>
  </si>
  <si>
    <t>A. Stringency of government response in ASEAN-5</t>
  </si>
  <si>
    <t>B. Stringency of government response in smaller economies in developing EAP</t>
  </si>
  <si>
    <t>Figure A.1.5. Mobility indicators show recovery in activity</t>
  </si>
  <si>
    <t>B. Mobility around retail and recreation</t>
  </si>
  <si>
    <t>A. Mobility around workplaces</t>
  </si>
  <si>
    <t>Figure A.1.6. Mobility indicators</t>
  </si>
  <si>
    <t>A. Mobility around workplaces in ASEAN-5</t>
  </si>
  <si>
    <t>C. Mobility around workplaces in smaller EAP economies</t>
  </si>
  <si>
    <t>B. Mobility around retail and recreation in ASEAN-5</t>
  </si>
  <si>
    <t>D. Mobility around retail and recreation in smaller EAP economies</t>
  </si>
  <si>
    <t>type</t>
  </si>
  <si>
    <t>Domestic</t>
  </si>
  <si>
    <t>Inter-regional</t>
  </si>
  <si>
    <t>Intra-regional-DEV</t>
  </si>
  <si>
    <t>Intra-regional-HI</t>
  </si>
  <si>
    <t>Figure A.1.7. Domestic and international travel</t>
  </si>
  <si>
    <t>A. Domestic passenger flights (y/y)</t>
  </si>
  <si>
    <t>C. Outside EAO flights (y/y)</t>
  </si>
  <si>
    <t>B. Within developing EAP flights (y/y)</t>
  </si>
  <si>
    <t>D. Within developed EAP flights (y/y)</t>
  </si>
  <si>
    <t>Figure A.1.8. Global and regional activity, global economic sentiment, and global policy uncertainty</t>
  </si>
  <si>
    <t>A. Global manufacturing and services PMIs</t>
  </si>
  <si>
    <t>B. Manufacturing PMI in EAP</t>
  </si>
  <si>
    <t>C. Global: Sentix Overall Economic Index (NSA, %Bal)</t>
  </si>
  <si>
    <t>D. Policy uncertainty</t>
  </si>
  <si>
    <t>Figure A.1.9. Global and regional trade</t>
  </si>
  <si>
    <t>A. Global trade and new export orders</t>
  </si>
  <si>
    <t>B. Global new export orders</t>
  </si>
  <si>
    <t>C. Goods export value growth (y/y, 3-month moving average)</t>
  </si>
  <si>
    <t>D. Goods import value growth (y/y, 3-month moving average)</t>
  </si>
  <si>
    <t>Figure A.1.10. Commodity prices</t>
  </si>
  <si>
    <t>A. Agriculture, Energy, Metal and Mineral prices</t>
  </si>
  <si>
    <t>B. Commodity price changes since 1/1/2020</t>
  </si>
  <si>
    <t>Figure A.1.11. Global financing conditions, EMBI spreads, balance of payments</t>
  </si>
  <si>
    <t>A. Balance of payments, China</t>
  </si>
  <si>
    <t>B. Balance of payments, EAP excluding China</t>
  </si>
  <si>
    <t>Figure A.1.12. Net capital flows and foreign direct investment</t>
  </si>
  <si>
    <t>A. Inward FDI (US$ billion, 4-quarter moving sum)</t>
  </si>
  <si>
    <t>B. Inward FDI (US$ billion. 4-quarter moving average)</t>
  </si>
  <si>
    <t>Figure A.1.13. GDP growth, EAP excluding China</t>
  </si>
  <si>
    <t>A. GDP growth (y/y, percent)</t>
  </si>
  <si>
    <t>B. GDP growth (percent, percentage point)</t>
  </si>
  <si>
    <t>Figure A.1.14. GDP growth, China</t>
  </si>
  <si>
    <t>A. GDP growth (percent, percentage point)</t>
  </si>
  <si>
    <t>B. Real fixed asset investment growth by ownership (y/y percent, in real terms)</t>
  </si>
  <si>
    <t>Figure A.1.16. Economic activity, China</t>
  </si>
  <si>
    <t>A. GDP, Industrial production, retail sales</t>
  </si>
  <si>
    <t>B. Purchasing Managers’ Index</t>
  </si>
  <si>
    <t>Figure A.1.17. Unemployment rate, 2020</t>
  </si>
  <si>
    <t>Figure A.1.18. Inflation</t>
  </si>
  <si>
    <t>A. CPI inflation (quarter/quarter, moving average)</t>
  </si>
  <si>
    <t>B. Food inflation</t>
  </si>
  <si>
    <t>Figure A.1.19. The COVID-19 Shock is Expected to have Uneven Impact Across the Region.</t>
  </si>
  <si>
    <t>Figure A.1.21. Policy support</t>
  </si>
  <si>
    <t>B. Monetary policy support measures in developing EAP and the Pacific Island Countries</t>
  </si>
  <si>
    <t>A. Fiscal support measures in developing EAP and the Pacific Island Countries</t>
  </si>
  <si>
    <t>General government overall balance</t>
  </si>
  <si>
    <t>General government gross debt</t>
  </si>
  <si>
    <t>2019e</t>
  </si>
  <si>
    <t>2020f</t>
  </si>
  <si>
    <t>Projected change in 2020</t>
  </si>
  <si>
    <t>Commodity exportes</t>
  </si>
  <si>
    <t>Commodity importers</t>
  </si>
  <si>
    <t>External debt, 2018</t>
  </si>
  <si>
    <t>Domestic debt, 2018</t>
  </si>
  <si>
    <t>Total debt</t>
  </si>
  <si>
    <t>External debt, 1997</t>
  </si>
  <si>
    <t>Domestic debt, 1997</t>
  </si>
  <si>
    <t>Total debt, 1997</t>
  </si>
  <si>
    <t>Figure A.1.23 Credit and debt</t>
  </si>
  <si>
    <t>C. Domestic and external debt</t>
  </si>
  <si>
    <t>D. Debt burden remains high</t>
  </si>
  <si>
    <t>Figure A.1.22 Fiscal balance and government debt</t>
  </si>
  <si>
    <t>Rest of developing EAP</t>
  </si>
  <si>
    <t>New export orders (RHS)</t>
  </si>
  <si>
    <t>A. General government overall balance</t>
  </si>
  <si>
    <t>B. General government gross debt</t>
  </si>
  <si>
    <t>A. Public debt</t>
  </si>
  <si>
    <t>B. Private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409]mmm\-yy;@"/>
    <numFmt numFmtId="167" formatCode="yyyymm"/>
    <numFmt numFmtId="168" formatCode="_(* #,##0.0_);_(* \(#,##0.0\);_(* &quot;-&quot;??_);_(@_)"/>
    <numFmt numFmtId="169" formatCode="#,##0.0"/>
    <numFmt numFmtId="170" formatCode="m/d;@"/>
    <numFmt numFmtId="171" formatCode="_(* #,##0_);_(* \(#,##0\);_(* &quot;-&quot;??_);_(@_)"/>
    <numFmt numFmtId="175" formatCode="[$-409]d\-mmm;@"/>
  </numFmts>
  <fonts count="3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0"/>
      <name val="Arial"/>
      <family val="2"/>
    </font>
    <font>
      <b/>
      <sz val="26"/>
      <color theme="1"/>
      <name val="Calibri"/>
      <family val="2"/>
      <scheme val="minor"/>
    </font>
    <font>
      <sz val="26"/>
      <color theme="1"/>
      <name val="Calibri"/>
      <family val="2"/>
      <scheme val="minor"/>
    </font>
    <font>
      <sz val="14"/>
      <color theme="1"/>
      <name val="Arial"/>
      <family val="2"/>
    </font>
    <font>
      <sz val="11"/>
      <name val="Calibri"/>
      <family val="2"/>
    </font>
    <font>
      <b/>
      <sz val="26"/>
      <name val="Calibri"/>
      <family val="2"/>
    </font>
    <font>
      <sz val="12"/>
      <color theme="1"/>
      <name val="Times New Roman"/>
      <family val="1"/>
    </font>
    <font>
      <sz val="11"/>
      <color theme="1"/>
      <name val="Times New Roman"/>
      <family val="1"/>
    </font>
    <font>
      <b/>
      <sz val="9"/>
      <color theme="1"/>
      <name val="Arial"/>
      <family val="2"/>
    </font>
    <font>
      <sz val="11"/>
      <color theme="1"/>
      <name val="Arial"/>
      <family val="2"/>
    </font>
    <font>
      <sz val="9"/>
      <color theme="1"/>
      <name val="Arial"/>
      <family val="2"/>
    </font>
    <font>
      <sz val="9"/>
      <name val="Arial"/>
      <family val="2"/>
    </font>
    <font>
      <sz val="11"/>
      <color indexed="8"/>
      <name val="Calibri"/>
      <family val="2"/>
      <scheme val="minor"/>
    </font>
    <font>
      <sz val="11"/>
      <name val="Times New Roman"/>
      <family val="1"/>
    </font>
    <font>
      <sz val="20"/>
      <color indexed="8"/>
      <name val="Calibri"/>
      <family val="2"/>
      <scheme val="minor"/>
    </font>
    <font>
      <sz val="20"/>
      <color theme="1"/>
      <name val="Calibri"/>
      <family val="2"/>
      <scheme val="minor"/>
    </font>
    <font>
      <sz val="14"/>
      <name val="Arial"/>
      <family val="2"/>
    </font>
    <font>
      <sz val="26"/>
      <color theme="1"/>
      <name val="Times New Roman"/>
      <family val="1"/>
    </font>
    <font>
      <sz val="18"/>
      <color theme="1"/>
      <name val="Calibri"/>
      <family val="2"/>
      <scheme val="minor"/>
    </font>
    <font>
      <b/>
      <sz val="11"/>
      <color rgb="FFC00000"/>
      <name val="Calibri"/>
      <family val="2"/>
      <scheme val="minor"/>
    </font>
    <font>
      <b/>
      <sz val="14"/>
      <color theme="1"/>
      <name val="Calibri"/>
      <family val="2"/>
      <scheme val="minor"/>
    </font>
    <font>
      <sz val="22"/>
      <color theme="1"/>
      <name val="Times New Roman"/>
      <family val="1"/>
    </font>
    <font>
      <sz val="14"/>
      <color rgb="FF000000"/>
      <name val="Arial"/>
      <family val="2"/>
    </font>
    <font>
      <sz val="16"/>
      <color theme="1"/>
      <name val="Calibri"/>
      <family val="2"/>
      <scheme val="minor"/>
    </font>
    <font>
      <b/>
      <sz val="24"/>
      <color theme="1"/>
      <name val="Arial"/>
      <family val="2"/>
    </font>
    <font>
      <sz val="20"/>
      <name val="Arial"/>
      <family val="2"/>
    </font>
    <font>
      <sz val="20"/>
      <color rgb="FF000000"/>
      <name val="Arial"/>
      <family val="2"/>
    </font>
    <font>
      <sz val="14"/>
      <color theme="1"/>
      <name val="Calibri"/>
      <family val="2"/>
      <scheme val="minor"/>
    </font>
    <font>
      <sz val="20"/>
      <color theme="1"/>
      <name val="Arial"/>
      <family val="2"/>
    </font>
    <font>
      <sz val="20"/>
      <color indexed="8"/>
      <name val="Arial"/>
      <family val="2"/>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2">
    <border>
      <left/>
      <right/>
      <top/>
      <bottom/>
      <diagonal/>
    </border>
    <border>
      <left/>
      <right/>
      <top/>
      <bottom style="thin">
        <color auto="1"/>
      </bottom>
      <diagonal/>
    </border>
  </borders>
  <cellStyleXfs count="8">
    <xf numFmtId="0" fontId="0" fillId="0" borderId="0"/>
    <xf numFmtId="43" fontId="1" fillId="0" borderId="0" applyFont="0" applyFill="0" applyBorder="0" applyAlignment="0" applyProtection="0"/>
    <xf numFmtId="0" fontId="5" fillId="0" borderId="0"/>
    <xf numFmtId="0" fontId="1" fillId="0" borderId="0"/>
    <xf numFmtId="0" fontId="9" fillId="0" borderId="0"/>
    <xf numFmtId="0" fontId="1" fillId="0" borderId="0"/>
    <xf numFmtId="0" fontId="17" fillId="0" borderId="0"/>
    <xf numFmtId="0" fontId="9" fillId="0" borderId="0"/>
  </cellStyleXfs>
  <cellXfs count="120">
    <xf numFmtId="0" fontId="0" fillId="0" borderId="0" xfId="0"/>
    <xf numFmtId="0" fontId="0" fillId="2" borderId="0" xfId="0" applyFill="1"/>
    <xf numFmtId="17" fontId="0" fillId="0" borderId="0" xfId="0" applyNumberFormat="1"/>
    <xf numFmtId="0" fontId="2" fillId="0" borderId="0" xfId="0" applyFont="1" applyFill="1"/>
    <xf numFmtId="0" fontId="4" fillId="0" borderId="0" xfId="0" applyFont="1" applyFill="1"/>
    <xf numFmtId="0" fontId="0" fillId="0" borderId="0" xfId="0" applyFill="1"/>
    <xf numFmtId="17" fontId="4" fillId="0" borderId="0" xfId="0" applyNumberFormat="1" applyFont="1" applyFill="1"/>
    <xf numFmtId="164" fontId="4" fillId="0" borderId="0" xfId="0" applyNumberFormat="1" applyFont="1" applyFill="1"/>
    <xf numFmtId="17" fontId="0" fillId="0" borderId="0" xfId="0" applyNumberFormat="1" applyFill="1"/>
    <xf numFmtId="164" fontId="0" fillId="0" borderId="0" xfId="0" applyNumberFormat="1" applyFill="1"/>
    <xf numFmtId="1" fontId="0" fillId="0" borderId="0" xfId="0" applyNumberFormat="1" applyFill="1"/>
    <xf numFmtId="165" fontId="0" fillId="0" borderId="0" xfId="0" applyNumberFormat="1" applyFill="1"/>
    <xf numFmtId="0" fontId="5" fillId="0" borderId="0" xfId="2"/>
    <xf numFmtId="164" fontId="0" fillId="0" borderId="0" xfId="0" applyNumberFormat="1"/>
    <xf numFmtId="168" fontId="0" fillId="0" borderId="0" xfId="1" applyNumberFormat="1" applyFont="1"/>
    <xf numFmtId="2" fontId="0" fillId="0" borderId="0" xfId="0" applyNumberFormat="1"/>
    <xf numFmtId="0" fontId="1" fillId="0" borderId="0" xfId="3"/>
    <xf numFmtId="168" fontId="0" fillId="0" borderId="0" xfId="0" applyNumberFormat="1"/>
    <xf numFmtId="169" fontId="0" fillId="0" borderId="0" xfId="1" applyNumberFormat="1" applyFont="1"/>
    <xf numFmtId="0" fontId="0" fillId="0" borderId="0" xfId="0" applyAlignment="1">
      <alignment horizontal="center"/>
    </xf>
    <xf numFmtId="0" fontId="0" fillId="0" borderId="0" xfId="0" applyAlignment="1">
      <alignment horizontal="left"/>
    </xf>
    <xf numFmtId="170" fontId="0" fillId="0" borderId="0" xfId="0" applyNumberFormat="1"/>
    <xf numFmtId="164" fontId="0" fillId="0" borderId="0" xfId="0" applyNumberFormat="1" applyAlignment="1">
      <alignment horizontal="left"/>
    </xf>
    <xf numFmtId="0" fontId="6" fillId="0" borderId="0" xfId="0" applyFont="1"/>
    <xf numFmtId="0" fontId="7" fillId="0" borderId="0" xfId="0" applyFont="1"/>
    <xf numFmtId="0" fontId="3" fillId="0" borderId="0" xfId="0" applyFont="1"/>
    <xf numFmtId="1" fontId="0" fillId="0" borderId="0" xfId="0" applyNumberFormat="1"/>
    <xf numFmtId="0" fontId="8" fillId="0" borderId="0" xfId="0" applyFont="1"/>
    <xf numFmtId="0" fontId="9" fillId="0" borderId="0" xfId="4"/>
    <xf numFmtId="0" fontId="10" fillId="0" borderId="0" xfId="4" applyFont="1"/>
    <xf numFmtId="0" fontId="11" fillId="0" borderId="0" xfId="0" applyFont="1"/>
    <xf numFmtId="0" fontId="11" fillId="0" borderId="1" xfId="0" applyFont="1" applyBorder="1"/>
    <xf numFmtId="0" fontId="12" fillId="0" borderId="0" xfId="0" applyFont="1"/>
    <xf numFmtId="164" fontId="15" fillId="0" borderId="0" xfId="0" applyNumberFormat="1" applyFont="1" applyAlignment="1">
      <alignment horizontal="center"/>
    </xf>
    <xf numFmtId="0" fontId="16" fillId="3" borderId="0" xfId="5" applyFont="1" applyFill="1" applyAlignment="1">
      <alignment vertical="center"/>
    </xf>
    <xf numFmtId="14" fontId="0" fillId="0" borderId="0" xfId="0" applyNumberFormat="1"/>
    <xf numFmtId="0" fontId="18" fillId="0" borderId="0" xfId="6" applyFont="1" applyAlignment="1">
      <alignment horizontal="center" vertical="center"/>
    </xf>
    <xf numFmtId="0" fontId="17" fillId="0" borderId="0" xfId="6"/>
    <xf numFmtId="0" fontId="18" fillId="0" borderId="0" xfId="6" applyFont="1"/>
    <xf numFmtId="0" fontId="19" fillId="0" borderId="0" xfId="6" applyFont="1"/>
    <xf numFmtId="0" fontId="20" fillId="0" borderId="0" xfId="0" applyFont="1"/>
    <xf numFmtId="0" fontId="8" fillId="0" borderId="0" xfId="0" applyFont="1" applyAlignment="1">
      <alignment horizontal="right"/>
    </xf>
    <xf numFmtId="0" fontId="0" fillId="0" borderId="0" xfId="0" applyAlignment="1">
      <alignment horizontal="right"/>
    </xf>
    <xf numFmtId="0" fontId="21" fillId="0" borderId="0" xfId="7" applyFont="1" applyAlignment="1">
      <alignment horizontal="right"/>
    </xf>
    <xf numFmtId="164" fontId="21" fillId="0" borderId="0" xfId="7" applyNumberFormat="1" applyFont="1" applyAlignment="1">
      <alignment horizontal="right"/>
    </xf>
    <xf numFmtId="0" fontId="13" fillId="3" borderId="0" xfId="5" applyFont="1" applyFill="1" applyAlignment="1">
      <alignment horizontal="left" vertical="center" wrapText="1"/>
    </xf>
    <xf numFmtId="167" fontId="0" fillId="0" borderId="0" xfId="0" applyNumberFormat="1" applyFill="1"/>
    <xf numFmtId="0" fontId="5" fillId="0" borderId="0" xfId="2" applyFill="1"/>
    <xf numFmtId="17" fontId="5" fillId="0" borderId="0" xfId="2" applyNumberFormat="1" applyFill="1"/>
    <xf numFmtId="2" fontId="5" fillId="0" borderId="0" xfId="2" applyNumberFormat="1" applyFill="1"/>
    <xf numFmtId="17" fontId="5" fillId="0" borderId="0" xfId="0" applyNumberFormat="1" applyFont="1" applyFill="1"/>
    <xf numFmtId="164" fontId="5" fillId="0" borderId="0" xfId="2" applyNumberFormat="1" applyFill="1"/>
    <xf numFmtId="168" fontId="0" fillId="0" borderId="0" xfId="1" applyNumberFormat="1" applyFont="1" applyFill="1"/>
    <xf numFmtId="17" fontId="0" fillId="0" borderId="0" xfId="0" applyNumberFormat="1" applyFont="1"/>
    <xf numFmtId="0" fontId="0" fillId="0" borderId="0" xfId="0" applyFont="1"/>
    <xf numFmtId="0" fontId="0" fillId="0" borderId="0" xfId="0" applyFont="1" applyFill="1"/>
    <xf numFmtId="2" fontId="0" fillId="0" borderId="0" xfId="0" applyNumberFormat="1" applyFont="1"/>
    <xf numFmtId="164" fontId="0" fillId="0" borderId="0" xfId="0" applyNumberFormat="1" applyFont="1"/>
    <xf numFmtId="164" fontId="0" fillId="0" borderId="0" xfId="0" applyNumberFormat="1" applyFont="1" applyFill="1"/>
    <xf numFmtId="0" fontId="0" fillId="0" borderId="0" xfId="0" applyFill="1" applyAlignment="1">
      <alignment horizontal="left"/>
    </xf>
    <xf numFmtId="171" fontId="0" fillId="0" borderId="0" xfId="1" applyNumberFormat="1" applyFont="1" applyFill="1"/>
    <xf numFmtId="171" fontId="0" fillId="0" borderId="0" xfId="0" applyNumberFormat="1" applyFill="1"/>
    <xf numFmtId="168" fontId="0" fillId="0" borderId="0" xfId="0" applyNumberFormat="1" applyFill="1"/>
    <xf numFmtId="0" fontId="8" fillId="0" borderId="0" xfId="0" applyFont="1" applyFill="1"/>
    <xf numFmtId="17" fontId="8" fillId="0" borderId="0" xfId="0" applyNumberFormat="1" applyFont="1" applyFill="1"/>
    <xf numFmtId="164" fontId="8" fillId="0" borderId="0" xfId="0" applyNumberFormat="1" applyFont="1" applyFill="1"/>
    <xf numFmtId="169" fontId="8" fillId="0" borderId="0" xfId="1" applyNumberFormat="1" applyFont="1" applyFill="1"/>
    <xf numFmtId="1" fontId="0" fillId="0" borderId="0" xfId="0" applyNumberFormat="1" applyFont="1"/>
    <xf numFmtId="0" fontId="11" fillId="0" borderId="0" xfId="0" applyFont="1" applyBorder="1"/>
    <xf numFmtId="0" fontId="22" fillId="0" borderId="0" xfId="0" applyFont="1"/>
    <xf numFmtId="0" fontId="0" fillId="0" borderId="0" xfId="0" applyBorder="1"/>
    <xf numFmtId="0" fontId="13" fillId="3" borderId="0" xfId="5" applyFont="1" applyFill="1" applyBorder="1" applyAlignment="1">
      <alignment horizontal="center" vertical="center" wrapText="1"/>
    </xf>
    <xf numFmtId="0" fontId="14" fillId="0" borderId="0" xfId="0" applyFont="1" applyBorder="1" applyAlignment="1">
      <alignment horizontal="center" vertical="center"/>
    </xf>
    <xf numFmtId="0" fontId="15" fillId="0" borderId="0" xfId="0" applyFont="1" applyBorder="1" applyAlignment="1">
      <alignment horizontal="center"/>
    </xf>
    <xf numFmtId="164" fontId="15" fillId="0" borderId="0" xfId="0" applyNumberFormat="1" applyFont="1" applyBorder="1" applyAlignment="1">
      <alignment horizontal="center"/>
    </xf>
    <xf numFmtId="0" fontId="16" fillId="3" borderId="0" xfId="5" applyFont="1" applyFill="1" applyBorder="1" applyAlignment="1">
      <alignment horizontal="center"/>
    </xf>
    <xf numFmtId="0" fontId="8" fillId="0" borderId="0" xfId="0" applyFont="1" applyAlignment="1">
      <alignment horizontal="left"/>
    </xf>
    <xf numFmtId="0" fontId="8" fillId="0" borderId="0" xfId="0" applyFont="1" applyAlignment="1">
      <alignment horizontal="center"/>
    </xf>
    <xf numFmtId="14" fontId="3" fillId="0" borderId="0" xfId="0" applyNumberFormat="1" applyFont="1"/>
    <xf numFmtId="14" fontId="0" fillId="0" borderId="0" xfId="0" applyNumberFormat="1" applyFont="1" applyFill="1"/>
    <xf numFmtId="1" fontId="0" fillId="0" borderId="0" xfId="0" applyNumberFormat="1" applyFont="1" applyFill="1"/>
    <xf numFmtId="0" fontId="20" fillId="0" borderId="0" xfId="0" applyFont="1" applyFill="1"/>
    <xf numFmtId="0" fontId="23" fillId="0" borderId="0" xfId="0" applyFont="1" applyFill="1"/>
    <xf numFmtId="0" fontId="24" fillId="0" borderId="0" xfId="0" applyFont="1"/>
    <xf numFmtId="0" fontId="25" fillId="0" borderId="0" xfId="0" applyFont="1"/>
    <xf numFmtId="175" fontId="0" fillId="0" borderId="0" xfId="0" applyNumberFormat="1" applyFont="1" applyFill="1"/>
    <xf numFmtId="0" fontId="3" fillId="0" borderId="0" xfId="0" applyFont="1" applyAlignment="1">
      <alignment horizontal="left"/>
    </xf>
    <xf numFmtId="1" fontId="0" fillId="0" borderId="0" xfId="0" applyNumberFormat="1" applyAlignment="1">
      <alignment horizontal="center"/>
    </xf>
    <xf numFmtId="0" fontId="0" fillId="0" borderId="0" xfId="0" applyFont="1" applyAlignment="1">
      <alignment horizontal="left"/>
    </xf>
    <xf numFmtId="1" fontId="0" fillId="0" borderId="0" xfId="0" applyNumberFormat="1" applyFont="1" applyAlignment="1">
      <alignment horizontal="left"/>
    </xf>
    <xf numFmtId="0" fontId="26" fillId="0" borderId="0" xfId="0" applyFont="1"/>
    <xf numFmtId="1" fontId="0" fillId="0" borderId="0" xfId="0" applyNumberFormat="1" applyAlignment="1">
      <alignment horizontal="left"/>
    </xf>
    <xf numFmtId="0" fontId="27" fillId="0" borderId="0" xfId="0" applyFont="1" applyAlignment="1">
      <alignment horizontal="center" vertical="center" readingOrder="1"/>
    </xf>
    <xf numFmtId="0" fontId="23" fillId="0" borderId="0" xfId="0" applyFont="1"/>
    <xf numFmtId="0" fontId="4" fillId="0" borderId="0" xfId="0" applyFont="1"/>
    <xf numFmtId="0" fontId="0" fillId="0" borderId="0" xfId="0" applyFont="1" applyAlignment="1">
      <alignment horizontal="center"/>
    </xf>
    <xf numFmtId="1" fontId="0" fillId="0" borderId="0" xfId="0" applyNumberFormat="1" applyFont="1" applyAlignment="1">
      <alignment horizontal="center"/>
    </xf>
    <xf numFmtId="0" fontId="28" fillId="0" borderId="0" xfId="0" applyFont="1" applyFill="1"/>
    <xf numFmtId="0" fontId="29" fillId="0" borderId="0" xfId="0" applyFont="1"/>
    <xf numFmtId="0" fontId="28" fillId="0" borderId="0" xfId="0" applyFont="1"/>
    <xf numFmtId="165" fontId="20" fillId="0" borderId="0" xfId="0" applyNumberFormat="1" applyFont="1"/>
    <xf numFmtId="0" fontId="30" fillId="0" borderId="0" xfId="2" applyFont="1"/>
    <xf numFmtId="17" fontId="1" fillId="0" borderId="0" xfId="3" applyNumberFormat="1"/>
    <xf numFmtId="0" fontId="20" fillId="0" borderId="0" xfId="3" applyFont="1"/>
    <xf numFmtId="0" fontId="31" fillId="0" borderId="0" xfId="0" applyFont="1"/>
    <xf numFmtId="0" fontId="14" fillId="0" borderId="0" xfId="0" applyFont="1"/>
    <xf numFmtId="0" fontId="13" fillId="0" borderId="0" xfId="0" applyFont="1" applyAlignment="1">
      <alignment horizontal="center"/>
    </xf>
    <xf numFmtId="0" fontId="13" fillId="0" borderId="0" xfId="0" applyFont="1" applyAlignment="1">
      <alignment horizontal="center"/>
    </xf>
    <xf numFmtId="164" fontId="15" fillId="0" borderId="0" xfId="0" applyNumberFormat="1" applyFont="1" applyAlignment="1">
      <alignment horizontal="center" vertical="center" wrapText="1"/>
    </xf>
    <xf numFmtId="0" fontId="15" fillId="0" borderId="0" xfId="0" applyFont="1" applyAlignment="1">
      <alignment horizontal="center" vertical="center"/>
    </xf>
    <xf numFmtId="164" fontId="15" fillId="0" borderId="0" xfId="0" applyNumberFormat="1" applyFont="1" applyAlignment="1">
      <alignment horizontal="center" vertical="center"/>
    </xf>
    <xf numFmtId="0" fontId="16" fillId="3" borderId="0" xfId="5" applyFont="1" applyFill="1" applyAlignment="1">
      <alignment horizontal="center" vertical="center"/>
    </xf>
    <xf numFmtId="164" fontId="16" fillId="3" borderId="0" xfId="5" applyNumberFormat="1" applyFont="1" applyFill="1" applyAlignment="1">
      <alignment horizontal="center" vertical="center"/>
    </xf>
    <xf numFmtId="0" fontId="16" fillId="0" borderId="0" xfId="5" applyFont="1" applyAlignment="1">
      <alignment horizontal="center" vertical="center"/>
    </xf>
    <xf numFmtId="164" fontId="16" fillId="0" borderId="0" xfId="5" applyNumberFormat="1" applyFont="1" applyAlignment="1">
      <alignment horizontal="center" vertical="center"/>
    </xf>
    <xf numFmtId="0" fontId="0" fillId="0" borderId="0" xfId="0" applyAlignment="1">
      <alignment horizontal="center"/>
    </xf>
    <xf numFmtId="0" fontId="32" fillId="0" borderId="0" xfId="0" applyFont="1"/>
    <xf numFmtId="0" fontId="33" fillId="0" borderId="0" xfId="0" applyFont="1" applyAlignment="1">
      <alignment horizontal="right"/>
    </xf>
    <xf numFmtId="0" fontId="33" fillId="0" borderId="0" xfId="0" applyFont="1"/>
    <xf numFmtId="0" fontId="34" fillId="0" borderId="0" xfId="0" applyFont="1"/>
  </cellXfs>
  <cellStyles count="8">
    <cellStyle name="Comma" xfId="1" builtinId="3"/>
    <cellStyle name="Normal" xfId="0" builtinId="0"/>
    <cellStyle name="Normal 2" xfId="2" xr:uid="{59C94CD6-368E-4BD6-9B7B-21E8C2AD11FE}"/>
    <cellStyle name="Normal 2 2" xfId="6" xr:uid="{E22C47E0-97AE-4CC2-9D64-E3553CC95DD0}"/>
    <cellStyle name="Normal 32" xfId="5" xr:uid="{FF8EBAFE-00C2-4248-A96C-D8CC857EDDB1}"/>
    <cellStyle name="Normal 4 2" xfId="7" xr:uid="{5CA69CDA-E086-4DA8-88E5-BAC46783DCEC}"/>
    <cellStyle name="Normal 8" xfId="3" xr:uid="{2A06DE45-46EE-42FE-8D7C-73FE82C2E057}"/>
    <cellStyle name="Normal 8 2" xfId="4" xr:uid="{20961145-9EB7-4BF2-A569-4569E65E177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5.xml"/><Relationship Id="rId84" Type="http://schemas.openxmlformats.org/officeDocument/2006/relationships/externalLink" Target="externalLinks/externalLink36.xml"/><Relationship Id="rId138" Type="http://schemas.openxmlformats.org/officeDocument/2006/relationships/externalLink" Target="externalLinks/externalLink90.xml"/><Relationship Id="rId159" Type="http://schemas.openxmlformats.org/officeDocument/2006/relationships/externalLink" Target="externalLinks/externalLink111.xml"/><Relationship Id="rId170" Type="http://schemas.openxmlformats.org/officeDocument/2006/relationships/externalLink" Target="externalLinks/externalLink122.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226" Type="http://schemas.openxmlformats.org/officeDocument/2006/relationships/customXml" Target="../customXml/item1.xml"/><Relationship Id="rId107" Type="http://schemas.openxmlformats.org/officeDocument/2006/relationships/externalLink" Target="externalLinks/externalLink59.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5.xml"/><Relationship Id="rId74" Type="http://schemas.openxmlformats.org/officeDocument/2006/relationships/externalLink" Target="externalLinks/externalLink26.xml"/><Relationship Id="rId128" Type="http://schemas.openxmlformats.org/officeDocument/2006/relationships/externalLink" Target="externalLinks/externalLink80.xml"/><Relationship Id="rId149" Type="http://schemas.openxmlformats.org/officeDocument/2006/relationships/externalLink" Target="externalLinks/externalLink101.xml"/><Relationship Id="rId5" Type="http://schemas.openxmlformats.org/officeDocument/2006/relationships/worksheet" Target="worksheets/sheet5.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181" Type="http://schemas.openxmlformats.org/officeDocument/2006/relationships/externalLink" Target="externalLinks/externalLink133.xml"/><Relationship Id="rId216" Type="http://schemas.openxmlformats.org/officeDocument/2006/relationships/externalLink" Target="externalLinks/externalLink168.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6.xml"/><Relationship Id="rId118" Type="http://schemas.openxmlformats.org/officeDocument/2006/relationships/externalLink" Target="externalLinks/externalLink70.xml"/><Relationship Id="rId139" Type="http://schemas.openxmlformats.org/officeDocument/2006/relationships/externalLink" Target="externalLinks/externalLink91.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171" Type="http://schemas.openxmlformats.org/officeDocument/2006/relationships/externalLink" Target="externalLinks/externalLink123.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227" Type="http://schemas.openxmlformats.org/officeDocument/2006/relationships/customXml" Target="../customXml/item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0.xml"/><Relationship Id="rId129" Type="http://schemas.openxmlformats.org/officeDocument/2006/relationships/externalLink" Target="externalLinks/externalLink81.xml"/><Relationship Id="rId54" Type="http://schemas.openxmlformats.org/officeDocument/2006/relationships/externalLink" Target="externalLinks/externalLink6.xml"/><Relationship Id="rId75" Type="http://schemas.openxmlformats.org/officeDocument/2006/relationships/externalLink" Target="externalLinks/externalLink27.xml"/><Relationship Id="rId96" Type="http://schemas.openxmlformats.org/officeDocument/2006/relationships/externalLink" Target="externalLinks/externalLink48.xml"/><Relationship Id="rId140" Type="http://schemas.openxmlformats.org/officeDocument/2006/relationships/externalLink" Target="externalLinks/externalLink92.xml"/><Relationship Id="rId161" Type="http://schemas.openxmlformats.org/officeDocument/2006/relationships/externalLink" Target="externalLinks/externalLink113.xml"/><Relationship Id="rId182" Type="http://schemas.openxmlformats.org/officeDocument/2006/relationships/externalLink" Target="externalLinks/externalLink134.xml"/><Relationship Id="rId217" Type="http://schemas.openxmlformats.org/officeDocument/2006/relationships/externalLink" Target="externalLinks/externalLink16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1.xml"/><Relationship Id="rId44" Type="http://schemas.openxmlformats.org/officeDocument/2006/relationships/worksheet" Target="worksheets/sheet44.xml"/><Relationship Id="rId65" Type="http://schemas.openxmlformats.org/officeDocument/2006/relationships/externalLink" Target="externalLinks/externalLink17.xml"/><Relationship Id="rId86" Type="http://schemas.openxmlformats.org/officeDocument/2006/relationships/externalLink" Target="externalLinks/externalLink38.xml"/><Relationship Id="rId130" Type="http://schemas.openxmlformats.org/officeDocument/2006/relationships/externalLink" Target="externalLinks/externalLink82.xml"/><Relationship Id="rId151" Type="http://schemas.openxmlformats.org/officeDocument/2006/relationships/externalLink" Target="externalLinks/externalLink103.xml"/><Relationship Id="rId172" Type="http://schemas.openxmlformats.org/officeDocument/2006/relationships/externalLink" Target="externalLinks/externalLink124.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228" Type="http://schemas.openxmlformats.org/officeDocument/2006/relationships/customXml" Target="../customXml/item3.xml"/><Relationship Id="rId13" Type="http://schemas.openxmlformats.org/officeDocument/2006/relationships/worksheet" Target="worksheets/sheet13.xml"/><Relationship Id="rId109" Type="http://schemas.openxmlformats.org/officeDocument/2006/relationships/externalLink" Target="externalLinks/externalLink61.xml"/><Relationship Id="rId34" Type="http://schemas.openxmlformats.org/officeDocument/2006/relationships/worksheet" Target="worksheets/sheet34.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97" Type="http://schemas.openxmlformats.org/officeDocument/2006/relationships/externalLink" Target="externalLinks/externalLink49.xml"/><Relationship Id="rId120" Type="http://schemas.openxmlformats.org/officeDocument/2006/relationships/externalLink" Target="externalLinks/externalLink72.xml"/><Relationship Id="rId141" Type="http://schemas.openxmlformats.org/officeDocument/2006/relationships/externalLink" Target="externalLinks/externalLink93.xml"/><Relationship Id="rId7" Type="http://schemas.openxmlformats.org/officeDocument/2006/relationships/worksheet" Target="worksheets/sheet7.xml"/><Relationship Id="rId162" Type="http://schemas.openxmlformats.org/officeDocument/2006/relationships/externalLink" Target="externalLinks/externalLink114.xml"/><Relationship Id="rId183" Type="http://schemas.openxmlformats.org/officeDocument/2006/relationships/externalLink" Target="externalLinks/externalLink135.xml"/><Relationship Id="rId218" Type="http://schemas.openxmlformats.org/officeDocument/2006/relationships/externalLink" Target="externalLinks/externalLink17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externalLink" Target="externalLinks/externalLink39.xml"/><Relationship Id="rId110" Type="http://schemas.openxmlformats.org/officeDocument/2006/relationships/externalLink" Target="externalLinks/externalLink62.xml"/><Relationship Id="rId131" Type="http://schemas.openxmlformats.org/officeDocument/2006/relationships/externalLink" Target="externalLinks/externalLink83.xml"/><Relationship Id="rId152" Type="http://schemas.openxmlformats.org/officeDocument/2006/relationships/externalLink" Target="externalLinks/externalLink104.xml"/><Relationship Id="rId173" Type="http://schemas.openxmlformats.org/officeDocument/2006/relationships/externalLink" Target="externalLinks/externalLink125.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8.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8" Type="http://schemas.openxmlformats.org/officeDocument/2006/relationships/worksheet" Target="worksheets/sheet8.xml"/><Relationship Id="rId98" Type="http://schemas.openxmlformats.org/officeDocument/2006/relationships/externalLink" Target="externalLinks/externalLink50.xml"/><Relationship Id="rId121" Type="http://schemas.openxmlformats.org/officeDocument/2006/relationships/externalLink" Target="externalLinks/externalLink73.xml"/><Relationship Id="rId142" Type="http://schemas.openxmlformats.org/officeDocument/2006/relationships/externalLink" Target="externalLinks/externalLink94.xml"/><Relationship Id="rId163" Type="http://schemas.openxmlformats.org/officeDocument/2006/relationships/externalLink" Target="externalLinks/externalLink115.xml"/><Relationship Id="rId184" Type="http://schemas.openxmlformats.org/officeDocument/2006/relationships/externalLink" Target="externalLinks/externalLink136.xml"/><Relationship Id="rId21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externalLink" Target="externalLinks/externalLink166.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9.xml"/><Relationship Id="rId116" Type="http://schemas.openxmlformats.org/officeDocument/2006/relationships/externalLink" Target="externalLinks/externalLink68.xml"/><Relationship Id="rId137" Type="http://schemas.openxmlformats.org/officeDocument/2006/relationships/externalLink" Target="externalLinks/externalLink89.xml"/><Relationship Id="rId158" Type="http://schemas.openxmlformats.org/officeDocument/2006/relationships/externalLink" Target="externalLinks/externalLink11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4.xml"/><Relationship Id="rId83" Type="http://schemas.openxmlformats.org/officeDocument/2006/relationships/externalLink" Target="externalLinks/externalLink3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32" Type="http://schemas.openxmlformats.org/officeDocument/2006/relationships/externalLink" Target="externalLinks/externalLink84.xml"/><Relationship Id="rId153" Type="http://schemas.openxmlformats.org/officeDocument/2006/relationships/externalLink" Target="externalLinks/externalLink105.xml"/><Relationship Id="rId174" Type="http://schemas.openxmlformats.org/officeDocument/2006/relationships/externalLink" Target="externalLinks/externalLink126.xml"/><Relationship Id="rId179" Type="http://schemas.openxmlformats.org/officeDocument/2006/relationships/externalLink" Target="externalLinks/externalLink131.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20" Type="http://schemas.openxmlformats.org/officeDocument/2006/relationships/externalLink" Target="externalLinks/externalLink172.xml"/><Relationship Id="rId225"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9.xml"/><Relationship Id="rId106" Type="http://schemas.openxmlformats.org/officeDocument/2006/relationships/externalLink" Target="externalLinks/externalLink58.xml"/><Relationship Id="rId127" Type="http://schemas.openxmlformats.org/officeDocument/2006/relationships/externalLink" Target="externalLinks/externalLink7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4.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94" Type="http://schemas.openxmlformats.org/officeDocument/2006/relationships/externalLink" Target="externalLinks/externalLink46.xml"/><Relationship Id="rId99" Type="http://schemas.openxmlformats.org/officeDocument/2006/relationships/externalLink" Target="externalLinks/externalLink51.xml"/><Relationship Id="rId101" Type="http://schemas.openxmlformats.org/officeDocument/2006/relationships/externalLink" Target="externalLinks/externalLink53.xml"/><Relationship Id="rId122" Type="http://schemas.openxmlformats.org/officeDocument/2006/relationships/externalLink" Target="externalLinks/externalLink74.xml"/><Relationship Id="rId143" Type="http://schemas.openxmlformats.org/officeDocument/2006/relationships/externalLink" Target="externalLinks/externalLink95.xml"/><Relationship Id="rId148" Type="http://schemas.openxmlformats.org/officeDocument/2006/relationships/externalLink" Target="externalLinks/externalLink100.xml"/><Relationship Id="rId164" Type="http://schemas.openxmlformats.org/officeDocument/2006/relationships/externalLink" Target="externalLinks/externalLink116.xml"/><Relationship Id="rId169" Type="http://schemas.openxmlformats.org/officeDocument/2006/relationships/externalLink" Target="externalLinks/externalLink121.xml"/><Relationship Id="rId185" Type="http://schemas.openxmlformats.org/officeDocument/2006/relationships/externalLink" Target="externalLinks/externalLink13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2.xml"/><Relationship Id="rId210" Type="http://schemas.openxmlformats.org/officeDocument/2006/relationships/externalLink" Target="externalLinks/externalLink162.xml"/><Relationship Id="rId215" Type="http://schemas.openxmlformats.org/officeDocument/2006/relationships/externalLink" Target="externalLinks/externalLink167.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0.xml"/><Relationship Id="rId89" Type="http://schemas.openxmlformats.org/officeDocument/2006/relationships/externalLink" Target="externalLinks/externalLink41.xml"/><Relationship Id="rId112" Type="http://schemas.openxmlformats.org/officeDocument/2006/relationships/externalLink" Target="externalLinks/externalLink64.xml"/><Relationship Id="rId133" Type="http://schemas.openxmlformats.org/officeDocument/2006/relationships/externalLink" Target="externalLinks/externalLink85.xml"/><Relationship Id="rId154" Type="http://schemas.openxmlformats.org/officeDocument/2006/relationships/externalLink" Target="externalLinks/externalLink106.xml"/><Relationship Id="rId175" Type="http://schemas.openxmlformats.org/officeDocument/2006/relationships/externalLink" Target="externalLinks/externalLink127.xml"/><Relationship Id="rId196" Type="http://schemas.openxmlformats.org/officeDocument/2006/relationships/externalLink" Target="externalLinks/externalLink148.xml"/><Relationship Id="rId200" Type="http://schemas.openxmlformats.org/officeDocument/2006/relationships/externalLink" Target="externalLinks/externalLink152.xml"/><Relationship Id="rId16" Type="http://schemas.openxmlformats.org/officeDocument/2006/relationships/worksheet" Target="worksheets/sheet16.xml"/><Relationship Id="rId221" Type="http://schemas.openxmlformats.org/officeDocument/2006/relationships/externalLink" Target="externalLinks/externalLink173.xml"/><Relationship Id="rId37" Type="http://schemas.openxmlformats.org/officeDocument/2006/relationships/worksheet" Target="worksheets/sheet37.xml"/><Relationship Id="rId58" Type="http://schemas.openxmlformats.org/officeDocument/2006/relationships/externalLink" Target="externalLinks/externalLink10.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23" Type="http://schemas.openxmlformats.org/officeDocument/2006/relationships/externalLink" Target="externalLinks/externalLink75.xml"/><Relationship Id="rId144" Type="http://schemas.openxmlformats.org/officeDocument/2006/relationships/externalLink" Target="externalLinks/externalLink96.xml"/><Relationship Id="rId90" Type="http://schemas.openxmlformats.org/officeDocument/2006/relationships/externalLink" Target="externalLinks/externalLink42.xml"/><Relationship Id="rId165" Type="http://schemas.openxmlformats.org/officeDocument/2006/relationships/externalLink" Target="externalLinks/externalLink117.xml"/><Relationship Id="rId186" Type="http://schemas.openxmlformats.org/officeDocument/2006/relationships/externalLink" Target="externalLinks/externalLink138.xml"/><Relationship Id="rId211" Type="http://schemas.openxmlformats.org/officeDocument/2006/relationships/externalLink" Target="externalLinks/externalLink16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1.xml"/><Relationship Id="rId113" Type="http://schemas.openxmlformats.org/officeDocument/2006/relationships/externalLink" Target="externalLinks/externalLink65.xml"/><Relationship Id="rId134" Type="http://schemas.openxmlformats.org/officeDocument/2006/relationships/externalLink" Target="externalLinks/externalLink86.xml"/><Relationship Id="rId80" Type="http://schemas.openxmlformats.org/officeDocument/2006/relationships/externalLink" Target="externalLinks/externalLink32.xml"/><Relationship Id="rId155" Type="http://schemas.openxmlformats.org/officeDocument/2006/relationships/externalLink" Target="externalLinks/externalLink107.xml"/><Relationship Id="rId176" Type="http://schemas.openxmlformats.org/officeDocument/2006/relationships/externalLink" Target="externalLinks/externalLink128.xml"/><Relationship Id="rId197" Type="http://schemas.openxmlformats.org/officeDocument/2006/relationships/externalLink" Target="externalLinks/externalLink149.xml"/><Relationship Id="rId201" Type="http://schemas.openxmlformats.org/officeDocument/2006/relationships/externalLink" Target="externalLinks/externalLink153.xml"/><Relationship Id="rId222" Type="http://schemas.openxmlformats.org/officeDocument/2006/relationships/theme" Target="theme/theme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1.xml"/><Relationship Id="rId103" Type="http://schemas.openxmlformats.org/officeDocument/2006/relationships/externalLink" Target="externalLinks/externalLink55.xml"/><Relationship Id="rId124" Type="http://schemas.openxmlformats.org/officeDocument/2006/relationships/externalLink" Target="externalLinks/externalLink76.xml"/><Relationship Id="rId70" Type="http://schemas.openxmlformats.org/officeDocument/2006/relationships/externalLink" Target="externalLinks/externalLink22.xml"/><Relationship Id="rId91" Type="http://schemas.openxmlformats.org/officeDocument/2006/relationships/externalLink" Target="externalLinks/externalLink43.xml"/><Relationship Id="rId145" Type="http://schemas.openxmlformats.org/officeDocument/2006/relationships/externalLink" Target="externalLinks/externalLink97.xml"/><Relationship Id="rId166" Type="http://schemas.openxmlformats.org/officeDocument/2006/relationships/externalLink" Target="externalLinks/externalLink118.xml"/><Relationship Id="rId187" Type="http://schemas.openxmlformats.org/officeDocument/2006/relationships/externalLink" Target="externalLinks/externalLink139.xml"/><Relationship Id="rId1" Type="http://schemas.openxmlformats.org/officeDocument/2006/relationships/worksheet" Target="worksheets/sheet1.xml"/><Relationship Id="rId212" Type="http://schemas.openxmlformats.org/officeDocument/2006/relationships/externalLink" Target="externalLinks/externalLink164.xml"/><Relationship Id="rId28" Type="http://schemas.openxmlformats.org/officeDocument/2006/relationships/worksheet" Target="worksheets/sheet28.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60" Type="http://schemas.openxmlformats.org/officeDocument/2006/relationships/externalLink" Target="externalLinks/externalLink12.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56" Type="http://schemas.openxmlformats.org/officeDocument/2006/relationships/externalLink" Target="externalLinks/externalLink108.xml"/><Relationship Id="rId177" Type="http://schemas.openxmlformats.org/officeDocument/2006/relationships/externalLink" Target="externalLinks/externalLink129.xml"/><Relationship Id="rId198" Type="http://schemas.openxmlformats.org/officeDocument/2006/relationships/externalLink" Target="externalLinks/externalLink150.xml"/><Relationship Id="rId202" Type="http://schemas.openxmlformats.org/officeDocument/2006/relationships/externalLink" Target="externalLinks/externalLink154.xml"/><Relationship Id="rId223" Type="http://schemas.openxmlformats.org/officeDocument/2006/relationships/styles" Target="styles.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25" Type="http://schemas.openxmlformats.org/officeDocument/2006/relationships/externalLink" Target="externalLinks/externalLink77.xml"/><Relationship Id="rId146" Type="http://schemas.openxmlformats.org/officeDocument/2006/relationships/externalLink" Target="externalLinks/externalLink98.xml"/><Relationship Id="rId167" Type="http://schemas.openxmlformats.org/officeDocument/2006/relationships/externalLink" Target="externalLinks/externalLink119.xml"/><Relationship Id="rId188" Type="http://schemas.openxmlformats.org/officeDocument/2006/relationships/externalLink" Target="externalLinks/externalLink140.xml"/><Relationship Id="rId71" Type="http://schemas.openxmlformats.org/officeDocument/2006/relationships/externalLink" Target="externalLinks/externalLink23.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67.xml"/><Relationship Id="rId136" Type="http://schemas.openxmlformats.org/officeDocument/2006/relationships/externalLink" Target="externalLinks/externalLink88.xml"/><Relationship Id="rId157" Type="http://schemas.openxmlformats.org/officeDocument/2006/relationships/externalLink" Target="externalLinks/externalLink109.xml"/><Relationship Id="rId178" Type="http://schemas.openxmlformats.org/officeDocument/2006/relationships/externalLink" Target="externalLinks/externalLink130.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9" Type="http://schemas.openxmlformats.org/officeDocument/2006/relationships/externalLink" Target="externalLinks/externalLink151.xml"/><Relationship Id="rId203" Type="http://schemas.openxmlformats.org/officeDocument/2006/relationships/externalLink" Target="externalLinks/externalLink155.xml"/><Relationship Id="rId19" Type="http://schemas.openxmlformats.org/officeDocument/2006/relationships/worksheet" Target="worksheets/sheet19.xml"/><Relationship Id="rId224" Type="http://schemas.openxmlformats.org/officeDocument/2006/relationships/sharedStrings" Target="sharedStrings.xml"/><Relationship Id="rId30" Type="http://schemas.openxmlformats.org/officeDocument/2006/relationships/worksheet" Target="worksheets/sheet30.xml"/><Relationship Id="rId105" Type="http://schemas.openxmlformats.org/officeDocument/2006/relationships/externalLink" Target="externalLinks/externalLink57.xml"/><Relationship Id="rId126" Type="http://schemas.openxmlformats.org/officeDocument/2006/relationships/externalLink" Target="externalLinks/externalLink78.xml"/><Relationship Id="rId147" Type="http://schemas.openxmlformats.org/officeDocument/2006/relationships/externalLink" Target="externalLinks/externalLink99.xml"/><Relationship Id="rId168" Type="http://schemas.openxmlformats.org/officeDocument/2006/relationships/externalLink" Target="externalLinks/externalLink120.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93" Type="http://schemas.openxmlformats.org/officeDocument/2006/relationships/externalLink" Target="externalLinks/externalLink45.xml"/><Relationship Id="rId189" Type="http://schemas.openxmlformats.org/officeDocument/2006/relationships/externalLink" Target="externalLinks/externalLink1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85.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87.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9631840623284"/>
          <c:y val="0.1876727172308611"/>
          <c:w val="0.83727532766166424"/>
          <c:h val="0.62418635170603665"/>
        </c:manualLayout>
      </c:layout>
      <c:lineChart>
        <c:grouping val="standard"/>
        <c:varyColors val="0"/>
        <c:ser>
          <c:idx val="0"/>
          <c:order val="0"/>
          <c:tx>
            <c:strRef>
              <c:f>'Fig A.1.1.A'!$A$2</c:f>
              <c:strCache>
                <c:ptCount val="1"/>
                <c:pt idx="0">
                  <c:v>Developing EAP</c:v>
                </c:pt>
              </c:strCache>
            </c:strRef>
          </c:tx>
          <c:spPr>
            <a:ln w="44450" cap="rnd">
              <a:solidFill>
                <a:srgbClr val="C00000"/>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2:$IP$2</c:f>
              <c:numCache>
                <c:formatCode>0</c:formatCode>
                <c:ptCount val="249"/>
                <c:pt idx="0">
                  <c:v>8.4285714285714288</c:v>
                </c:pt>
                <c:pt idx="1">
                  <c:v>4.5714285714285712</c:v>
                </c:pt>
                <c:pt idx="2">
                  <c:v>4.5714285714285712</c:v>
                </c:pt>
                <c:pt idx="3">
                  <c:v>4.5714285714285712</c:v>
                </c:pt>
                <c:pt idx="4">
                  <c:v>2.1428571428571428</c:v>
                </c:pt>
                <c:pt idx="5">
                  <c:v>2.1428571428571428</c:v>
                </c:pt>
                <c:pt idx="6">
                  <c:v>0</c:v>
                </c:pt>
                <c:pt idx="7">
                  <c:v>0.14285714285714285</c:v>
                </c:pt>
                <c:pt idx="8">
                  <c:v>0.14285714285714285</c:v>
                </c:pt>
                <c:pt idx="9">
                  <c:v>0.14285714285714285</c:v>
                </c:pt>
                <c:pt idx="10">
                  <c:v>0.14285714285714285</c:v>
                </c:pt>
                <c:pt idx="11">
                  <c:v>0.8571428571428571</c:v>
                </c:pt>
                <c:pt idx="12">
                  <c:v>3.2857142857142856</c:v>
                </c:pt>
                <c:pt idx="13">
                  <c:v>22.714285714285715</c:v>
                </c:pt>
                <c:pt idx="14">
                  <c:v>25.285714285714285</c:v>
                </c:pt>
                <c:pt idx="15">
                  <c:v>46.857142857142854</c:v>
                </c:pt>
                <c:pt idx="16">
                  <c:v>67.142857142857139</c:v>
                </c:pt>
                <c:pt idx="17">
                  <c:v>81</c:v>
                </c:pt>
                <c:pt idx="18">
                  <c:v>117.57142857142857</c:v>
                </c:pt>
                <c:pt idx="19">
                  <c:v>178.71428571428572</c:v>
                </c:pt>
                <c:pt idx="20">
                  <c:v>254.42857142857142</c:v>
                </c:pt>
                <c:pt idx="21">
                  <c:v>364.57142857142856</c:v>
                </c:pt>
                <c:pt idx="22">
                  <c:v>594.42857142857144</c:v>
                </c:pt>
                <c:pt idx="23">
                  <c:v>784</c:v>
                </c:pt>
                <c:pt idx="24">
                  <c:v>1018.8571428571429</c:v>
                </c:pt>
                <c:pt idx="25">
                  <c:v>1265</c:v>
                </c:pt>
                <c:pt idx="26">
                  <c:v>1501.4285714285713</c:v>
                </c:pt>
                <c:pt idx="27">
                  <c:v>1776.7142857142858</c:v>
                </c:pt>
                <c:pt idx="28">
                  <c:v>2065.7142857142858</c:v>
                </c:pt>
                <c:pt idx="29">
                  <c:v>2276.8571428571427</c:v>
                </c:pt>
                <c:pt idx="30">
                  <c:v>2621.4285714285716</c:v>
                </c:pt>
                <c:pt idx="31">
                  <c:v>2905.5714285714284</c:v>
                </c:pt>
                <c:pt idx="32">
                  <c:v>3074.1428571428573</c:v>
                </c:pt>
                <c:pt idx="33">
                  <c:v>3263.7142857142858</c:v>
                </c:pt>
                <c:pt idx="34">
                  <c:v>3266</c:v>
                </c:pt>
                <c:pt idx="35">
                  <c:v>3289.2857142857142</c:v>
                </c:pt>
                <c:pt idx="36">
                  <c:v>3182.5714285714284</c:v>
                </c:pt>
                <c:pt idx="37">
                  <c:v>2918</c:v>
                </c:pt>
                <c:pt idx="38">
                  <c:v>4548.2857142857147</c:v>
                </c:pt>
                <c:pt idx="39">
                  <c:v>4690.1428571428569</c:v>
                </c:pt>
                <c:pt idx="40">
                  <c:v>4563.5714285714284</c:v>
                </c:pt>
                <c:pt idx="41">
                  <c:v>4477.7142857142853</c:v>
                </c:pt>
                <c:pt idx="42">
                  <c:v>4345.7142857142853</c:v>
                </c:pt>
                <c:pt idx="43">
                  <c:v>4260</c:v>
                </c:pt>
                <c:pt idx="44">
                  <c:v>4220.1428571428569</c:v>
                </c:pt>
                <c:pt idx="45">
                  <c:v>2113.2857142857142</c:v>
                </c:pt>
                <c:pt idx="46">
                  <c:v>1646.7142857142858</c:v>
                </c:pt>
                <c:pt idx="47">
                  <c:v>1401.7142857142858</c:v>
                </c:pt>
                <c:pt idx="48">
                  <c:v>1207.2857142857142</c:v>
                </c:pt>
                <c:pt idx="49">
                  <c:v>945.28571428571433</c:v>
                </c:pt>
                <c:pt idx="50">
                  <c:v>749</c:v>
                </c:pt>
                <c:pt idx="51">
                  <c:v>558</c:v>
                </c:pt>
                <c:pt idx="52">
                  <c:v>564.42857142857144</c:v>
                </c:pt>
                <c:pt idx="53">
                  <c:v>484.28571428571428</c:v>
                </c:pt>
                <c:pt idx="54">
                  <c:v>428</c:v>
                </c:pt>
                <c:pt idx="55">
                  <c:v>417.57142857142856</c:v>
                </c:pt>
                <c:pt idx="56">
                  <c:v>416.71428571428572</c:v>
                </c:pt>
                <c:pt idx="57">
                  <c:v>361</c:v>
                </c:pt>
                <c:pt idx="58">
                  <c:v>320</c:v>
                </c:pt>
                <c:pt idx="59">
                  <c:v>276.57142857142856</c:v>
                </c:pt>
                <c:pt idx="60">
                  <c:v>253.71428571428572</c:v>
                </c:pt>
                <c:pt idx="61">
                  <c:v>212.28571428571428</c:v>
                </c:pt>
                <c:pt idx="62">
                  <c:v>139.14285714285714</c:v>
                </c:pt>
                <c:pt idx="63">
                  <c:v>118.28571428571429</c:v>
                </c:pt>
                <c:pt idx="64">
                  <c:v>109.57142857142857</c:v>
                </c:pt>
                <c:pt idx="65">
                  <c:v>101.14285714285714</c:v>
                </c:pt>
                <c:pt idx="66">
                  <c:v>94.428571428571431</c:v>
                </c:pt>
                <c:pt idx="67">
                  <c:v>76</c:v>
                </c:pt>
                <c:pt idx="68">
                  <c:v>73.714285714285708</c:v>
                </c:pt>
                <c:pt idx="69">
                  <c:v>84.714285714285708</c:v>
                </c:pt>
                <c:pt idx="70">
                  <c:v>119</c:v>
                </c:pt>
                <c:pt idx="71">
                  <c:v>147.57142857142858</c:v>
                </c:pt>
                <c:pt idx="72">
                  <c:v>171.71428571428572</c:v>
                </c:pt>
                <c:pt idx="73">
                  <c:v>185.57142857142858</c:v>
                </c:pt>
                <c:pt idx="74">
                  <c:v>228.14285714285714</c:v>
                </c:pt>
                <c:pt idx="75">
                  <c:v>273.57142857142856</c:v>
                </c:pt>
                <c:pt idx="76">
                  <c:v>362.14285714285717</c:v>
                </c:pt>
                <c:pt idx="77">
                  <c:v>391.14285714285717</c:v>
                </c:pt>
                <c:pt idx="78">
                  <c:v>431.57142857142856</c:v>
                </c:pt>
                <c:pt idx="79">
                  <c:v>469.42857142857144</c:v>
                </c:pt>
                <c:pt idx="80">
                  <c:v>527.85714285714289</c:v>
                </c:pt>
                <c:pt idx="81">
                  <c:v>567</c:v>
                </c:pt>
                <c:pt idx="82">
                  <c:v>576.42857142857144</c:v>
                </c:pt>
                <c:pt idx="83">
                  <c:v>580</c:v>
                </c:pt>
                <c:pt idx="84">
                  <c:v>633.42857142857144</c:v>
                </c:pt>
                <c:pt idx="85">
                  <c:v>742.42857142857144</c:v>
                </c:pt>
                <c:pt idx="86">
                  <c:v>715.85714285714289</c:v>
                </c:pt>
                <c:pt idx="87">
                  <c:v>740.42857142857144</c:v>
                </c:pt>
                <c:pt idx="88">
                  <c:v>771.14285714285711</c:v>
                </c:pt>
                <c:pt idx="89">
                  <c:v>837.14285714285711</c:v>
                </c:pt>
                <c:pt idx="90">
                  <c:v>807</c:v>
                </c:pt>
                <c:pt idx="91">
                  <c:v>771.85714285714289</c:v>
                </c:pt>
                <c:pt idx="92">
                  <c:v>708.28571428571433</c:v>
                </c:pt>
                <c:pt idx="93">
                  <c:v>766.42857142857144</c:v>
                </c:pt>
                <c:pt idx="94">
                  <c:v>746.85714285714289</c:v>
                </c:pt>
                <c:pt idx="95">
                  <c:v>738.14285714285711</c:v>
                </c:pt>
                <c:pt idx="96">
                  <c:v>665.71428571428567</c:v>
                </c:pt>
                <c:pt idx="97">
                  <c:v>727.14285714285711</c:v>
                </c:pt>
                <c:pt idx="98">
                  <c:v>768.28571428571433</c:v>
                </c:pt>
                <c:pt idx="99">
                  <c:v>771.28571428571433</c:v>
                </c:pt>
                <c:pt idx="100">
                  <c:v>789.71428571428567</c:v>
                </c:pt>
                <c:pt idx="101">
                  <c:v>798.57142857142856</c:v>
                </c:pt>
                <c:pt idx="102">
                  <c:v>847.14285714285711</c:v>
                </c:pt>
                <c:pt idx="103">
                  <c:v>885.57142857142856</c:v>
                </c:pt>
                <c:pt idx="104">
                  <c:v>835.42857142857144</c:v>
                </c:pt>
                <c:pt idx="105">
                  <c:v>794</c:v>
                </c:pt>
                <c:pt idx="106">
                  <c:v>737.71428571428567</c:v>
                </c:pt>
                <c:pt idx="107">
                  <c:v>703.28571428571433</c:v>
                </c:pt>
                <c:pt idx="108">
                  <c:v>674.71428571428567</c:v>
                </c:pt>
                <c:pt idx="109">
                  <c:v>618.71428571428567</c:v>
                </c:pt>
                <c:pt idx="110">
                  <c:v>625</c:v>
                </c:pt>
                <c:pt idx="111">
                  <c:v>622</c:v>
                </c:pt>
                <c:pt idx="112">
                  <c:v>617.14285714285711</c:v>
                </c:pt>
                <c:pt idx="113">
                  <c:v>617.14285714285711</c:v>
                </c:pt>
                <c:pt idx="114">
                  <c:v>620.42857142857144</c:v>
                </c:pt>
                <c:pt idx="115">
                  <c:v>640</c:v>
                </c:pt>
                <c:pt idx="116">
                  <c:v>637.71428571428567</c:v>
                </c:pt>
                <c:pt idx="117">
                  <c:v>639.42857142857144</c:v>
                </c:pt>
                <c:pt idx="118">
                  <c:v>629.42857142857144</c:v>
                </c:pt>
                <c:pt idx="119">
                  <c:v>654.71428571428567</c:v>
                </c:pt>
                <c:pt idx="120">
                  <c:v>689.71428571428567</c:v>
                </c:pt>
                <c:pt idx="121">
                  <c:v>701.57142857142856</c:v>
                </c:pt>
                <c:pt idx="122">
                  <c:v>717</c:v>
                </c:pt>
                <c:pt idx="123">
                  <c:v>725.28571428571433</c:v>
                </c:pt>
                <c:pt idx="124">
                  <c:v>688.57142857142856</c:v>
                </c:pt>
                <c:pt idx="125">
                  <c:v>716.14285714285711</c:v>
                </c:pt>
                <c:pt idx="126">
                  <c:v>700.71428571428567</c:v>
                </c:pt>
                <c:pt idx="127">
                  <c:v>680.28571428571433</c:v>
                </c:pt>
                <c:pt idx="128">
                  <c:v>688.42857142857144</c:v>
                </c:pt>
                <c:pt idx="129">
                  <c:v>729</c:v>
                </c:pt>
                <c:pt idx="130">
                  <c:v>748.85714285714289</c:v>
                </c:pt>
                <c:pt idx="131">
                  <c:v>791.71428571428567</c:v>
                </c:pt>
                <c:pt idx="132">
                  <c:v>794.71428571428567</c:v>
                </c:pt>
                <c:pt idx="133">
                  <c:v>804.71428571428567</c:v>
                </c:pt>
                <c:pt idx="134">
                  <c:v>829.28571428571433</c:v>
                </c:pt>
                <c:pt idx="135">
                  <c:v>826.57142857142856</c:v>
                </c:pt>
                <c:pt idx="136">
                  <c:v>825.28571428571433</c:v>
                </c:pt>
                <c:pt idx="137">
                  <c:v>876.28571428571433</c:v>
                </c:pt>
                <c:pt idx="138">
                  <c:v>883.42857142857144</c:v>
                </c:pt>
                <c:pt idx="139">
                  <c:v>941.28571428571433</c:v>
                </c:pt>
                <c:pt idx="140">
                  <c:v>958.14285714285711</c:v>
                </c:pt>
                <c:pt idx="141">
                  <c:v>983.42857142857144</c:v>
                </c:pt>
                <c:pt idx="142">
                  <c:v>1013.8571428571429</c:v>
                </c:pt>
                <c:pt idx="143">
                  <c:v>1027.4285714285713</c:v>
                </c:pt>
                <c:pt idx="144">
                  <c:v>1029.1428571428571</c:v>
                </c:pt>
                <c:pt idx="145">
                  <c:v>1170.7142857142858</c:v>
                </c:pt>
                <c:pt idx="146">
                  <c:v>1171.7142857142858</c:v>
                </c:pt>
                <c:pt idx="147">
                  <c:v>1284.7142857142858</c:v>
                </c:pt>
                <c:pt idx="148">
                  <c:v>1301.8571428571429</c:v>
                </c:pt>
                <c:pt idx="149">
                  <c:v>1306.4285714285713</c:v>
                </c:pt>
                <c:pt idx="150">
                  <c:v>1369.7142857142858</c:v>
                </c:pt>
                <c:pt idx="151">
                  <c:v>1365.8571428571429</c:v>
                </c:pt>
                <c:pt idx="152">
                  <c:v>1277</c:v>
                </c:pt>
                <c:pt idx="153">
                  <c:v>1359.8571428571429</c:v>
                </c:pt>
                <c:pt idx="154">
                  <c:v>1305</c:v>
                </c:pt>
                <c:pt idx="155">
                  <c:v>1358.2857142857142</c:v>
                </c:pt>
                <c:pt idx="156">
                  <c:v>1441.2857142857142</c:v>
                </c:pt>
                <c:pt idx="157">
                  <c:v>1505.1428571428571</c:v>
                </c:pt>
                <c:pt idx="158">
                  <c:v>1539</c:v>
                </c:pt>
                <c:pt idx="159">
                  <c:v>1613.4285714285713</c:v>
                </c:pt>
                <c:pt idx="160">
                  <c:v>1608.1428571428571</c:v>
                </c:pt>
                <c:pt idx="161">
                  <c:v>1634.8571428571429</c:v>
                </c:pt>
                <c:pt idx="162">
                  <c:v>1656.7142857142858</c:v>
                </c:pt>
                <c:pt idx="163">
                  <c:v>1648.5714285714287</c:v>
                </c:pt>
                <c:pt idx="164">
                  <c:v>1584.2857142857142</c:v>
                </c:pt>
                <c:pt idx="165">
                  <c:v>1655.7142857142858</c:v>
                </c:pt>
                <c:pt idx="166">
                  <c:v>1652.2857142857142</c:v>
                </c:pt>
                <c:pt idx="167">
                  <c:v>1722.4285714285713</c:v>
                </c:pt>
                <c:pt idx="168">
                  <c:v>1738</c:v>
                </c:pt>
                <c:pt idx="169">
                  <c:v>1747.5714285714287</c:v>
                </c:pt>
                <c:pt idx="170">
                  <c:v>1848.8571428571429</c:v>
                </c:pt>
                <c:pt idx="171">
                  <c:v>1859</c:v>
                </c:pt>
                <c:pt idx="172">
                  <c:v>1860.8571428571429</c:v>
                </c:pt>
                <c:pt idx="173">
                  <c:v>1937.8571428571429</c:v>
                </c:pt>
                <c:pt idx="174">
                  <c:v>1927.5714285714287</c:v>
                </c:pt>
                <c:pt idx="175">
                  <c:v>1974.1428571428571</c:v>
                </c:pt>
                <c:pt idx="176">
                  <c:v>2037.2857142857142</c:v>
                </c:pt>
                <c:pt idx="177">
                  <c:v>2058.1428571428573</c:v>
                </c:pt>
                <c:pt idx="178">
                  <c:v>2173.5714285714284</c:v>
                </c:pt>
                <c:pt idx="179">
                  <c:v>2166.1428571428573</c:v>
                </c:pt>
                <c:pt idx="180">
                  <c:v>2246.8571428571427</c:v>
                </c:pt>
                <c:pt idx="181">
                  <c:v>2365.7142857142858</c:v>
                </c:pt>
                <c:pt idx="182">
                  <c:v>2328.4285714285716</c:v>
                </c:pt>
                <c:pt idx="183">
                  <c:v>2852</c:v>
                </c:pt>
                <c:pt idx="184">
                  <c:v>2917.5714285714284</c:v>
                </c:pt>
                <c:pt idx="185">
                  <c:v>3198.4285714285716</c:v>
                </c:pt>
                <c:pt idx="186">
                  <c:v>3508.5714285714284</c:v>
                </c:pt>
                <c:pt idx="187">
                  <c:v>3507.2857142857142</c:v>
                </c:pt>
                <c:pt idx="188">
                  <c:v>3516.4285714285716</c:v>
                </c:pt>
                <c:pt idx="189">
                  <c:v>3825.4285714285716</c:v>
                </c:pt>
                <c:pt idx="190">
                  <c:v>3305.5714285714284</c:v>
                </c:pt>
                <c:pt idx="191">
                  <c:v>3216.2857142857142</c:v>
                </c:pt>
                <c:pt idx="192">
                  <c:v>2997.1428571428573</c:v>
                </c:pt>
                <c:pt idx="193">
                  <c:v>2993.4285714285716</c:v>
                </c:pt>
                <c:pt idx="194">
                  <c:v>3063</c:v>
                </c:pt>
                <c:pt idx="195">
                  <c:v>3220.7142857142858</c:v>
                </c:pt>
                <c:pt idx="196">
                  <c:v>3242.1428571428573</c:v>
                </c:pt>
                <c:pt idx="197">
                  <c:v>3406</c:v>
                </c:pt>
                <c:pt idx="198">
                  <c:v>3611.8571428571427</c:v>
                </c:pt>
                <c:pt idx="199">
                  <c:v>3712.1428571428573</c:v>
                </c:pt>
                <c:pt idx="200">
                  <c:v>3728.4285714285716</c:v>
                </c:pt>
                <c:pt idx="201">
                  <c:v>3824.5714285714284</c:v>
                </c:pt>
                <c:pt idx="202">
                  <c:v>3814.7142857142858</c:v>
                </c:pt>
                <c:pt idx="203">
                  <c:v>3789.5714285714284</c:v>
                </c:pt>
                <c:pt idx="204">
                  <c:v>3800.7142857142858</c:v>
                </c:pt>
                <c:pt idx="205">
                  <c:v>3798.1428571428573</c:v>
                </c:pt>
                <c:pt idx="206">
                  <c:v>3928.5714285714284</c:v>
                </c:pt>
                <c:pt idx="207">
                  <c:v>4206.5714285714284</c:v>
                </c:pt>
                <c:pt idx="208">
                  <c:v>4528</c:v>
                </c:pt>
                <c:pt idx="209">
                  <c:v>4899.1428571428569</c:v>
                </c:pt>
                <c:pt idx="210">
                  <c:v>5318.2857142857147</c:v>
                </c:pt>
                <c:pt idx="211">
                  <c:v>5550.2857142857147</c:v>
                </c:pt>
                <c:pt idx="212">
                  <c:v>6220.7142857142853</c:v>
                </c:pt>
                <c:pt idx="213">
                  <c:v>6357.8571428571431</c:v>
                </c:pt>
                <c:pt idx="214">
                  <c:v>6276.1428571428569</c:v>
                </c:pt>
                <c:pt idx="215">
                  <c:v>6237.2857142857147</c:v>
                </c:pt>
                <c:pt idx="216">
                  <c:v>6216.5714285714284</c:v>
                </c:pt>
                <c:pt idx="217">
                  <c:v>5990.7142857142853</c:v>
                </c:pt>
                <c:pt idx="218">
                  <c:v>6502.2857142857147</c:v>
                </c:pt>
                <c:pt idx="219">
                  <c:v>5982.1428571428569</c:v>
                </c:pt>
                <c:pt idx="220">
                  <c:v>6109.8571428571431</c:v>
                </c:pt>
                <c:pt idx="221">
                  <c:v>6178.2857142857147</c:v>
                </c:pt>
                <c:pt idx="222">
                  <c:v>6546</c:v>
                </c:pt>
                <c:pt idx="223">
                  <c:v>6569.7142857142853</c:v>
                </c:pt>
                <c:pt idx="224">
                  <c:v>6642</c:v>
                </c:pt>
                <c:pt idx="225">
                  <c:v>6155.4285714285716</c:v>
                </c:pt>
                <c:pt idx="226">
                  <c:v>6414.2857142857147</c:v>
                </c:pt>
                <c:pt idx="227">
                  <c:v>6446.7142857142853</c:v>
                </c:pt>
                <c:pt idx="228">
                  <c:v>6524</c:v>
                </c:pt>
                <c:pt idx="229">
                  <c:v>6248.5714285714284</c:v>
                </c:pt>
                <c:pt idx="230">
                  <c:v>6297.1428571428569</c:v>
                </c:pt>
                <c:pt idx="231">
                  <c:v>6137.2857142857147</c:v>
                </c:pt>
                <c:pt idx="232">
                  <c:v>6341.5714285714284</c:v>
                </c:pt>
                <c:pt idx="233">
                  <c:v>6193.4285714285716</c:v>
                </c:pt>
                <c:pt idx="234">
                  <c:v>6347.4285714285716</c:v>
                </c:pt>
                <c:pt idx="235">
                  <c:v>6267.4285714285716</c:v>
                </c:pt>
                <c:pt idx="236">
                  <c:v>6328.8571428571431</c:v>
                </c:pt>
                <c:pt idx="237">
                  <c:v>6328.1428571428569</c:v>
                </c:pt>
                <c:pt idx="238">
                  <c:v>6715.1428571428569</c:v>
                </c:pt>
                <c:pt idx="239">
                  <c:v>6675.5714285714284</c:v>
                </c:pt>
                <c:pt idx="240">
                  <c:v>6797.7142857142853</c:v>
                </c:pt>
                <c:pt idx="241">
                  <c:v>6480.5714285714284</c:v>
                </c:pt>
                <c:pt idx="242">
                  <c:v>6435.4285714285716</c:v>
                </c:pt>
                <c:pt idx="243">
                  <c:v>5909.1428571428569</c:v>
                </c:pt>
                <c:pt idx="244">
                  <c:v>6257</c:v>
                </c:pt>
                <c:pt idx="245">
                  <c:v>6145.7142857142853</c:v>
                </c:pt>
                <c:pt idx="246">
                  <c:v>5884.1428571428569</c:v>
                </c:pt>
                <c:pt idx="247">
                  <c:v>5927.8571428571431</c:v>
                </c:pt>
                <c:pt idx="248">
                  <c:v>6114.2857142857147</c:v>
                </c:pt>
              </c:numCache>
            </c:numRef>
          </c:val>
          <c:smooth val="0"/>
          <c:extLst>
            <c:ext xmlns:c16="http://schemas.microsoft.com/office/drawing/2014/chart" uri="{C3380CC4-5D6E-409C-BE32-E72D297353CC}">
              <c16:uniqueId val="{00000000-C7D3-4ACC-BC08-808290F815F6}"/>
            </c:ext>
          </c:extLst>
        </c:ser>
        <c:ser>
          <c:idx val="1"/>
          <c:order val="1"/>
          <c:tx>
            <c:strRef>
              <c:f>'Fig A.1.1.A'!$A$3</c:f>
              <c:strCache>
                <c:ptCount val="1"/>
                <c:pt idx="0">
                  <c:v>SAR</c:v>
                </c:pt>
              </c:strCache>
            </c:strRef>
          </c:tx>
          <c:spPr>
            <a:ln w="44450" cap="rnd">
              <a:solidFill>
                <a:schemeClr val="accent2"/>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3:$IP$3</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14285714285714285</c:v>
                </c:pt>
                <c:pt idx="20">
                  <c:v>0.14285714285714285</c:v>
                </c:pt>
                <c:pt idx="21">
                  <c:v>0.14285714285714285</c:v>
                </c:pt>
                <c:pt idx="22">
                  <c:v>0.2857142857142857</c:v>
                </c:pt>
                <c:pt idx="23">
                  <c:v>0.2857142857142857</c:v>
                </c:pt>
                <c:pt idx="24">
                  <c:v>0.42857142857142855</c:v>
                </c:pt>
                <c:pt idx="25">
                  <c:v>0.42857142857142855</c:v>
                </c:pt>
                <c:pt idx="26">
                  <c:v>0.2857142857142857</c:v>
                </c:pt>
                <c:pt idx="27">
                  <c:v>0.42857142857142855</c:v>
                </c:pt>
                <c:pt idx="28">
                  <c:v>0.42857142857142855</c:v>
                </c:pt>
                <c:pt idx="29">
                  <c:v>0.42857142857142855</c:v>
                </c:pt>
                <c:pt idx="30">
                  <c:v>0.42857142857142855</c:v>
                </c:pt>
                <c:pt idx="31">
                  <c:v>0.2857142857142857</c:v>
                </c:pt>
                <c:pt idx="32">
                  <c:v>0.2857142857142857</c:v>
                </c:pt>
                <c:pt idx="33">
                  <c:v>0.2857142857142857</c:v>
                </c:pt>
                <c:pt idx="34">
                  <c:v>0.14285714285714285</c:v>
                </c:pt>
                <c:pt idx="35">
                  <c:v>0.14285714285714285</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14285714285714285</c:v>
                </c:pt>
                <c:pt idx="51">
                  <c:v>0.14285714285714285</c:v>
                </c:pt>
                <c:pt idx="52">
                  <c:v>0.42857142857142855</c:v>
                </c:pt>
                <c:pt idx="53">
                  <c:v>0.42857142857142855</c:v>
                </c:pt>
                <c:pt idx="54">
                  <c:v>0.42857142857142855</c:v>
                </c:pt>
                <c:pt idx="55">
                  <c:v>0.7142857142857143</c:v>
                </c:pt>
                <c:pt idx="56">
                  <c:v>0.7142857142857143</c:v>
                </c:pt>
                <c:pt idx="57">
                  <c:v>0.8571428571428571</c:v>
                </c:pt>
                <c:pt idx="58">
                  <c:v>1.1428571428571428</c:v>
                </c:pt>
                <c:pt idx="59">
                  <c:v>4</c:v>
                </c:pt>
                <c:pt idx="60">
                  <c:v>4.2857142857142856</c:v>
                </c:pt>
                <c:pt idx="61">
                  <c:v>4.7142857142857144</c:v>
                </c:pt>
                <c:pt idx="62">
                  <c:v>5.5714285714285712</c:v>
                </c:pt>
                <c:pt idx="63">
                  <c:v>6.2857142857142856</c:v>
                </c:pt>
                <c:pt idx="64">
                  <c:v>8.8571428571428577</c:v>
                </c:pt>
                <c:pt idx="65">
                  <c:v>10.142857142857142</c:v>
                </c:pt>
                <c:pt idx="66">
                  <c:v>11.285714285714286</c:v>
                </c:pt>
                <c:pt idx="67">
                  <c:v>11.571428571428571</c:v>
                </c:pt>
                <c:pt idx="68">
                  <c:v>12.857142857142858</c:v>
                </c:pt>
                <c:pt idx="69">
                  <c:v>15.142857142857142</c:v>
                </c:pt>
                <c:pt idx="70">
                  <c:v>17.571428571428573</c:v>
                </c:pt>
                <c:pt idx="71">
                  <c:v>44</c:v>
                </c:pt>
                <c:pt idx="72">
                  <c:v>46.571428571428569</c:v>
                </c:pt>
                <c:pt idx="73">
                  <c:v>63</c:v>
                </c:pt>
                <c:pt idx="74">
                  <c:v>92.857142857142861</c:v>
                </c:pt>
                <c:pt idx="75">
                  <c:v>102.57142857142857</c:v>
                </c:pt>
                <c:pt idx="76">
                  <c:v>136.14285714285714</c:v>
                </c:pt>
                <c:pt idx="77">
                  <c:v>172.85714285714286</c:v>
                </c:pt>
                <c:pt idx="78">
                  <c:v>169.14285714285714</c:v>
                </c:pt>
                <c:pt idx="79">
                  <c:v>191.85714285714286</c:v>
                </c:pt>
                <c:pt idx="80">
                  <c:v>197.85714285714286</c:v>
                </c:pt>
                <c:pt idx="81">
                  <c:v>200</c:v>
                </c:pt>
                <c:pt idx="82">
                  <c:v>212.28571428571428</c:v>
                </c:pt>
                <c:pt idx="83">
                  <c:v>224.71428571428572</c:v>
                </c:pt>
                <c:pt idx="84">
                  <c:v>217</c:v>
                </c:pt>
                <c:pt idx="85">
                  <c:v>235.14285714285714</c:v>
                </c:pt>
                <c:pt idx="86">
                  <c:v>292.57142857142856</c:v>
                </c:pt>
                <c:pt idx="87">
                  <c:v>390.42857142857144</c:v>
                </c:pt>
                <c:pt idx="88">
                  <c:v>413</c:v>
                </c:pt>
                <c:pt idx="89">
                  <c:v>476.42857142857144</c:v>
                </c:pt>
                <c:pt idx="90">
                  <c:v>524.57142857142856</c:v>
                </c:pt>
                <c:pt idx="91">
                  <c:v>717.71428571428567</c:v>
                </c:pt>
                <c:pt idx="92">
                  <c:v>820.57142857142856</c:v>
                </c:pt>
                <c:pt idx="93">
                  <c:v>887.57142857142856</c:v>
                </c:pt>
                <c:pt idx="94">
                  <c:v>892.14285714285711</c:v>
                </c:pt>
                <c:pt idx="95">
                  <c:v>998.57142857142856</c:v>
                </c:pt>
                <c:pt idx="96">
                  <c:v>1105.7142857142858</c:v>
                </c:pt>
                <c:pt idx="97">
                  <c:v>1187.1428571428571</c:v>
                </c:pt>
                <c:pt idx="98">
                  <c:v>1153</c:v>
                </c:pt>
                <c:pt idx="99">
                  <c:v>1264</c:v>
                </c:pt>
                <c:pt idx="100">
                  <c:v>1344.5714285714287</c:v>
                </c:pt>
                <c:pt idx="101">
                  <c:v>1465.7142857142858</c:v>
                </c:pt>
                <c:pt idx="102">
                  <c:v>1573.1428571428571</c:v>
                </c:pt>
                <c:pt idx="103">
                  <c:v>1634.2857142857142</c:v>
                </c:pt>
                <c:pt idx="104">
                  <c:v>1774.1428571428571</c:v>
                </c:pt>
                <c:pt idx="105">
                  <c:v>1931</c:v>
                </c:pt>
                <c:pt idx="106">
                  <c:v>2057.2857142857142</c:v>
                </c:pt>
                <c:pt idx="107">
                  <c:v>2174.7142857142858</c:v>
                </c:pt>
                <c:pt idx="108">
                  <c:v>2196.8571428571427</c:v>
                </c:pt>
                <c:pt idx="109">
                  <c:v>2452.8571428571427</c:v>
                </c:pt>
                <c:pt idx="110">
                  <c:v>2605.7142857142858</c:v>
                </c:pt>
                <c:pt idx="111">
                  <c:v>2750.4285714285716</c:v>
                </c:pt>
                <c:pt idx="112">
                  <c:v>2777.8571428571427</c:v>
                </c:pt>
                <c:pt idx="113">
                  <c:v>2826.5714285714284</c:v>
                </c:pt>
                <c:pt idx="114">
                  <c:v>2968.7142857142858</c:v>
                </c:pt>
                <c:pt idx="115">
                  <c:v>3184.8571428571427</c:v>
                </c:pt>
                <c:pt idx="116">
                  <c:v>3237.5714285714284</c:v>
                </c:pt>
                <c:pt idx="117">
                  <c:v>3454.2857142857142</c:v>
                </c:pt>
                <c:pt idx="118">
                  <c:v>3613.8571428571427</c:v>
                </c:pt>
                <c:pt idx="119">
                  <c:v>3891.7142857142858</c:v>
                </c:pt>
                <c:pt idx="120">
                  <c:v>4339.2857142857147</c:v>
                </c:pt>
                <c:pt idx="121">
                  <c:v>4585.1428571428569</c:v>
                </c:pt>
                <c:pt idx="122">
                  <c:v>4972.1428571428569</c:v>
                </c:pt>
                <c:pt idx="123">
                  <c:v>5263.7142857142853</c:v>
                </c:pt>
                <c:pt idx="124">
                  <c:v>5480.7142857142853</c:v>
                </c:pt>
                <c:pt idx="125">
                  <c:v>5761.1428571428569</c:v>
                </c:pt>
                <c:pt idx="126">
                  <c:v>6110.5714285714284</c:v>
                </c:pt>
                <c:pt idx="127">
                  <c:v>6108.5714285714284</c:v>
                </c:pt>
                <c:pt idx="128">
                  <c:v>6391.1428571428569</c:v>
                </c:pt>
                <c:pt idx="129">
                  <c:v>6469.5714285714284</c:v>
                </c:pt>
                <c:pt idx="130">
                  <c:v>6547.7142857142853</c:v>
                </c:pt>
                <c:pt idx="131">
                  <c:v>6833.4285714285716</c:v>
                </c:pt>
                <c:pt idx="132">
                  <c:v>6980.7142857142853</c:v>
                </c:pt>
                <c:pt idx="133">
                  <c:v>7235.2857142857147</c:v>
                </c:pt>
                <c:pt idx="134">
                  <c:v>7630.7142857142853</c:v>
                </c:pt>
                <c:pt idx="135">
                  <c:v>7964.2857142857147</c:v>
                </c:pt>
                <c:pt idx="136">
                  <c:v>8438.4285714285706</c:v>
                </c:pt>
                <c:pt idx="137">
                  <c:v>9076</c:v>
                </c:pt>
                <c:pt idx="138">
                  <c:v>9486.2857142857138</c:v>
                </c:pt>
                <c:pt idx="139">
                  <c:v>10102.857142857143</c:v>
                </c:pt>
                <c:pt idx="140">
                  <c:v>10414.571428571429</c:v>
                </c:pt>
                <c:pt idx="141">
                  <c:v>10655.428571428571</c:v>
                </c:pt>
                <c:pt idx="142">
                  <c:v>10720.142857142857</c:v>
                </c:pt>
                <c:pt idx="143">
                  <c:v>10876.571428571429</c:v>
                </c:pt>
                <c:pt idx="144">
                  <c:v>11170.428571428571</c:v>
                </c:pt>
                <c:pt idx="145">
                  <c:v>11606.285714285714</c:v>
                </c:pt>
                <c:pt idx="146">
                  <c:v>11994.714285714286</c:v>
                </c:pt>
                <c:pt idx="147">
                  <c:v>12549.428571428571</c:v>
                </c:pt>
                <c:pt idx="148">
                  <c:v>13225.142857142857</c:v>
                </c:pt>
                <c:pt idx="149">
                  <c:v>14235.142857142857</c:v>
                </c:pt>
                <c:pt idx="150">
                  <c:v>15198.285714285714</c:v>
                </c:pt>
                <c:pt idx="151">
                  <c:v>15812.428571428571</c:v>
                </c:pt>
                <c:pt idx="152">
                  <c:v>16503.857142857141</c:v>
                </c:pt>
                <c:pt idx="153">
                  <c:v>17045</c:v>
                </c:pt>
                <c:pt idx="154">
                  <c:v>17609.142857142859</c:v>
                </c:pt>
                <c:pt idx="155">
                  <c:v>18032.142857142859</c:v>
                </c:pt>
                <c:pt idx="156">
                  <c:v>18380.285714285714</c:v>
                </c:pt>
                <c:pt idx="157">
                  <c:v>18692</c:v>
                </c:pt>
                <c:pt idx="158">
                  <c:v>19278.857142857141</c:v>
                </c:pt>
                <c:pt idx="159">
                  <c:v>19832.857142857141</c:v>
                </c:pt>
                <c:pt idx="160">
                  <c:v>20444</c:v>
                </c:pt>
                <c:pt idx="161">
                  <c:v>20757.142857142859</c:v>
                </c:pt>
                <c:pt idx="162">
                  <c:v>20925.142857142859</c:v>
                </c:pt>
                <c:pt idx="163">
                  <c:v>21274.142857142859</c:v>
                </c:pt>
                <c:pt idx="164">
                  <c:v>21762.142857142859</c:v>
                </c:pt>
                <c:pt idx="165">
                  <c:v>22068.285714285714</c:v>
                </c:pt>
                <c:pt idx="166">
                  <c:v>22442.142857142859</c:v>
                </c:pt>
                <c:pt idx="167">
                  <c:v>22736.571428571428</c:v>
                </c:pt>
                <c:pt idx="168">
                  <c:v>23116.857142857141</c:v>
                </c:pt>
                <c:pt idx="169">
                  <c:v>23576.428571428572</c:v>
                </c:pt>
                <c:pt idx="170">
                  <c:v>23832.857142857141</c:v>
                </c:pt>
                <c:pt idx="171">
                  <c:v>24256.428571428572</c:v>
                </c:pt>
                <c:pt idx="172">
                  <c:v>24432.714285714286</c:v>
                </c:pt>
                <c:pt idx="173">
                  <c:v>24617</c:v>
                </c:pt>
                <c:pt idx="174">
                  <c:v>25070</c:v>
                </c:pt>
                <c:pt idx="175">
                  <c:v>25719.428571428572</c:v>
                </c:pt>
                <c:pt idx="176">
                  <c:v>26211.142857142859</c:v>
                </c:pt>
                <c:pt idx="177">
                  <c:v>26699.857142857141</c:v>
                </c:pt>
                <c:pt idx="178">
                  <c:v>26941.857142857141</c:v>
                </c:pt>
                <c:pt idx="179">
                  <c:v>27622.142857142859</c:v>
                </c:pt>
                <c:pt idx="180">
                  <c:v>28177.285714285714</c:v>
                </c:pt>
                <c:pt idx="181">
                  <c:v>28784.428571428572</c:v>
                </c:pt>
                <c:pt idx="182">
                  <c:v>29173.571428571428</c:v>
                </c:pt>
                <c:pt idx="183">
                  <c:v>29552.857142857141</c:v>
                </c:pt>
                <c:pt idx="184">
                  <c:v>29822.714285714286</c:v>
                </c:pt>
                <c:pt idx="185">
                  <c:v>30420.285714285714</c:v>
                </c:pt>
                <c:pt idx="186">
                  <c:v>30930.857142857141</c:v>
                </c:pt>
                <c:pt idx="187">
                  <c:v>31392.714285714286</c:v>
                </c:pt>
                <c:pt idx="188">
                  <c:v>31701.857142857141</c:v>
                </c:pt>
                <c:pt idx="189">
                  <c:v>32193</c:v>
                </c:pt>
                <c:pt idx="190">
                  <c:v>32907.571428571428</c:v>
                </c:pt>
                <c:pt idx="191">
                  <c:v>33798.142857142855</c:v>
                </c:pt>
                <c:pt idx="192">
                  <c:v>34727.857142857145</c:v>
                </c:pt>
                <c:pt idx="193">
                  <c:v>35703.285714285717</c:v>
                </c:pt>
                <c:pt idx="194">
                  <c:v>36649</c:v>
                </c:pt>
                <c:pt idx="195">
                  <c:v>37960.428571428572</c:v>
                </c:pt>
                <c:pt idx="196">
                  <c:v>39457.857142857145</c:v>
                </c:pt>
                <c:pt idx="197">
                  <c:v>40549</c:v>
                </c:pt>
                <c:pt idx="198">
                  <c:v>41576</c:v>
                </c:pt>
                <c:pt idx="199">
                  <c:v>43270.857142857145</c:v>
                </c:pt>
                <c:pt idx="200">
                  <c:v>45190.285714285717</c:v>
                </c:pt>
                <c:pt idx="201">
                  <c:v>47053</c:v>
                </c:pt>
                <c:pt idx="202">
                  <c:v>48409.142857142855</c:v>
                </c:pt>
                <c:pt idx="203">
                  <c:v>49669.571428571428</c:v>
                </c:pt>
                <c:pt idx="204">
                  <c:v>51144.857142857145</c:v>
                </c:pt>
                <c:pt idx="205">
                  <c:v>52671.571428571428</c:v>
                </c:pt>
                <c:pt idx="206">
                  <c:v>53510.714285714283</c:v>
                </c:pt>
                <c:pt idx="207">
                  <c:v>54316.428571428572</c:v>
                </c:pt>
                <c:pt idx="208">
                  <c:v>55336</c:v>
                </c:pt>
                <c:pt idx="209">
                  <c:v>55997.428571428572</c:v>
                </c:pt>
                <c:pt idx="210">
                  <c:v>56336</c:v>
                </c:pt>
                <c:pt idx="211">
                  <c:v>56718.571428571428</c:v>
                </c:pt>
                <c:pt idx="212">
                  <c:v>57077.428571428572</c:v>
                </c:pt>
                <c:pt idx="213">
                  <c:v>57612.285714285717</c:v>
                </c:pt>
                <c:pt idx="214">
                  <c:v>58699.571428571428</c:v>
                </c:pt>
                <c:pt idx="215">
                  <c:v>59485.857142857145</c:v>
                </c:pt>
                <c:pt idx="216">
                  <c:v>61026.714285714283</c:v>
                </c:pt>
                <c:pt idx="217">
                  <c:v>62393.285714285717</c:v>
                </c:pt>
                <c:pt idx="218">
                  <c:v>62835.571428571428</c:v>
                </c:pt>
                <c:pt idx="219">
                  <c:v>64266</c:v>
                </c:pt>
                <c:pt idx="220">
                  <c:v>65866.28571428571</c:v>
                </c:pt>
                <c:pt idx="221">
                  <c:v>66115.571428571435</c:v>
                </c:pt>
                <c:pt idx="222">
                  <c:v>66592.571428571435</c:v>
                </c:pt>
                <c:pt idx="223">
                  <c:v>66494.142857142855</c:v>
                </c:pt>
                <c:pt idx="224">
                  <c:v>65878.142857142855</c:v>
                </c:pt>
                <c:pt idx="225">
                  <c:v>66090.71428571429</c:v>
                </c:pt>
                <c:pt idx="226">
                  <c:v>66562.571428571435</c:v>
                </c:pt>
                <c:pt idx="227">
                  <c:v>66998.142857142855</c:v>
                </c:pt>
                <c:pt idx="228">
                  <c:v>67688.428571428565</c:v>
                </c:pt>
                <c:pt idx="229">
                  <c:v>68368.142857142855</c:v>
                </c:pt>
                <c:pt idx="230">
                  <c:v>69144.571428571435</c:v>
                </c:pt>
                <c:pt idx="231">
                  <c:v>69575.71428571429</c:v>
                </c:pt>
                <c:pt idx="232">
                  <c:v>70482.71428571429</c:v>
                </c:pt>
                <c:pt idx="233">
                  <c:v>70808.142857142855</c:v>
                </c:pt>
                <c:pt idx="234">
                  <c:v>71572.428571428565</c:v>
                </c:pt>
                <c:pt idx="235">
                  <c:v>72711.571428571435</c:v>
                </c:pt>
                <c:pt idx="236">
                  <c:v>73588.142857142855</c:v>
                </c:pt>
                <c:pt idx="237">
                  <c:v>74905.28571428571</c:v>
                </c:pt>
                <c:pt idx="238">
                  <c:v>77430</c:v>
                </c:pt>
                <c:pt idx="239">
                  <c:v>78593.857142857145</c:v>
                </c:pt>
                <c:pt idx="240">
                  <c:v>80146.428571428565</c:v>
                </c:pt>
                <c:pt idx="241">
                  <c:v>81336.142857142855</c:v>
                </c:pt>
                <c:pt idx="242">
                  <c:v>82205.142857142855</c:v>
                </c:pt>
                <c:pt idx="243">
                  <c:v>83668</c:v>
                </c:pt>
                <c:pt idx="244">
                  <c:v>85396.571428571435</c:v>
                </c:pt>
                <c:pt idx="245">
                  <c:v>87103.28571428571</c:v>
                </c:pt>
                <c:pt idx="246">
                  <c:v>87959.71428571429</c:v>
                </c:pt>
                <c:pt idx="247">
                  <c:v>89528</c:v>
                </c:pt>
                <c:pt idx="248">
                  <c:v>91066.571428571435</c:v>
                </c:pt>
              </c:numCache>
            </c:numRef>
          </c:val>
          <c:smooth val="0"/>
          <c:extLst>
            <c:ext xmlns:c16="http://schemas.microsoft.com/office/drawing/2014/chart" uri="{C3380CC4-5D6E-409C-BE32-E72D297353CC}">
              <c16:uniqueId val="{00000001-C7D3-4ACC-BC08-808290F815F6}"/>
            </c:ext>
          </c:extLst>
        </c:ser>
        <c:ser>
          <c:idx val="2"/>
          <c:order val="2"/>
          <c:tx>
            <c:strRef>
              <c:f>'Fig A.1.1.A'!$A$4</c:f>
              <c:strCache>
                <c:ptCount val="1"/>
                <c:pt idx="0">
                  <c:v>ECA</c:v>
                </c:pt>
              </c:strCache>
            </c:strRef>
          </c:tx>
          <c:spPr>
            <a:ln w="44450" cap="rnd">
              <a:solidFill>
                <a:schemeClr val="bg1">
                  <a:lumMod val="65000"/>
                </a:schemeClr>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4:$IP$4</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857142857142855</c:v>
                </c:pt>
                <c:pt idx="20">
                  <c:v>0.42857142857142855</c:v>
                </c:pt>
                <c:pt idx="21">
                  <c:v>0.42857142857142855</c:v>
                </c:pt>
                <c:pt idx="22">
                  <c:v>0.5714285714285714</c:v>
                </c:pt>
                <c:pt idx="23">
                  <c:v>1.1428571428571428</c:v>
                </c:pt>
                <c:pt idx="24">
                  <c:v>1.4285714285714286</c:v>
                </c:pt>
                <c:pt idx="25">
                  <c:v>2.1428571428571428</c:v>
                </c:pt>
                <c:pt idx="26">
                  <c:v>2.8571428571428572</c:v>
                </c:pt>
                <c:pt idx="27">
                  <c:v>3</c:v>
                </c:pt>
                <c:pt idx="28">
                  <c:v>3.1428571428571428</c:v>
                </c:pt>
                <c:pt idx="29">
                  <c:v>3.4285714285714284</c:v>
                </c:pt>
                <c:pt idx="30">
                  <c:v>3</c:v>
                </c:pt>
                <c:pt idx="31">
                  <c:v>2.7142857142857144</c:v>
                </c:pt>
                <c:pt idx="32">
                  <c:v>2.2857142857142856</c:v>
                </c:pt>
                <c:pt idx="33">
                  <c:v>2</c:v>
                </c:pt>
                <c:pt idx="34">
                  <c:v>1.8571428571428572</c:v>
                </c:pt>
                <c:pt idx="35">
                  <c:v>2.4285714285714284</c:v>
                </c:pt>
                <c:pt idx="36">
                  <c:v>2.1428571428571428</c:v>
                </c:pt>
                <c:pt idx="37">
                  <c:v>2.2857142857142856</c:v>
                </c:pt>
                <c:pt idx="38">
                  <c:v>2.4285714285714284</c:v>
                </c:pt>
                <c:pt idx="39">
                  <c:v>2.1428571428571428</c:v>
                </c:pt>
                <c:pt idx="40">
                  <c:v>1.2857142857142858</c:v>
                </c:pt>
                <c:pt idx="41">
                  <c:v>1.2857142857142858</c:v>
                </c:pt>
                <c:pt idx="42">
                  <c:v>0.7142857142857143</c:v>
                </c:pt>
                <c:pt idx="43">
                  <c:v>0.5714285714285714</c:v>
                </c:pt>
                <c:pt idx="44">
                  <c:v>0.2857142857142857</c:v>
                </c:pt>
                <c:pt idx="45">
                  <c:v>0.14285714285714285</c:v>
                </c:pt>
                <c:pt idx="46">
                  <c:v>0.14285714285714285</c:v>
                </c:pt>
                <c:pt idx="47">
                  <c:v>2.1428571428571428</c:v>
                </c:pt>
                <c:pt idx="48">
                  <c:v>11.142857142857142</c:v>
                </c:pt>
                <c:pt idx="49">
                  <c:v>18.571428571428573</c:v>
                </c:pt>
                <c:pt idx="50">
                  <c:v>32.571428571428569</c:v>
                </c:pt>
                <c:pt idx="51">
                  <c:v>48.142857142857146</c:v>
                </c:pt>
                <c:pt idx="52">
                  <c:v>63.285714285714285</c:v>
                </c:pt>
                <c:pt idx="53">
                  <c:v>111.85714285714286</c:v>
                </c:pt>
                <c:pt idx="54">
                  <c:v>154.85714285714286</c:v>
                </c:pt>
                <c:pt idx="55">
                  <c:v>204.28571428571428</c:v>
                </c:pt>
                <c:pt idx="56">
                  <c:v>301.57142857142856</c:v>
                </c:pt>
                <c:pt idx="57">
                  <c:v>367</c:v>
                </c:pt>
                <c:pt idx="58">
                  <c:v>458.14285714285717</c:v>
                </c:pt>
                <c:pt idx="59">
                  <c:v>587.57142857142856</c:v>
                </c:pt>
                <c:pt idx="60">
                  <c:v>765.42857142857144</c:v>
                </c:pt>
                <c:pt idx="61">
                  <c:v>1003.8571428571429</c:v>
                </c:pt>
                <c:pt idx="62">
                  <c:v>1264.2857142857142</c:v>
                </c:pt>
                <c:pt idx="63">
                  <c:v>1562.2857142857142</c:v>
                </c:pt>
                <c:pt idx="64">
                  <c:v>1994.4285714285713</c:v>
                </c:pt>
                <c:pt idx="65">
                  <c:v>2369.2857142857142</c:v>
                </c:pt>
                <c:pt idx="66">
                  <c:v>3051.8571428571427</c:v>
                </c:pt>
                <c:pt idx="67">
                  <c:v>3895.1428571428573</c:v>
                </c:pt>
                <c:pt idx="68">
                  <c:v>4739.4285714285716</c:v>
                </c:pt>
                <c:pt idx="69">
                  <c:v>5761.5714285714284</c:v>
                </c:pt>
                <c:pt idx="70">
                  <c:v>6701.8571428571431</c:v>
                </c:pt>
                <c:pt idx="71">
                  <c:v>7758.5714285714284</c:v>
                </c:pt>
                <c:pt idx="72">
                  <c:v>9096.5714285714294</c:v>
                </c:pt>
                <c:pt idx="73">
                  <c:v>10323.857142857143</c:v>
                </c:pt>
                <c:pt idx="74">
                  <c:v>12536.428571428571</c:v>
                </c:pt>
                <c:pt idx="75">
                  <c:v>14672.428571428571</c:v>
                </c:pt>
                <c:pt idx="76">
                  <c:v>16584.857142857141</c:v>
                </c:pt>
                <c:pt idx="77">
                  <c:v>18283</c:v>
                </c:pt>
                <c:pt idx="78">
                  <c:v>20784.142857142859</c:v>
                </c:pt>
                <c:pt idx="79">
                  <c:v>22867.857142857141</c:v>
                </c:pt>
                <c:pt idx="80">
                  <c:v>25370</c:v>
                </c:pt>
                <c:pt idx="81">
                  <c:v>27365</c:v>
                </c:pt>
                <c:pt idx="82">
                  <c:v>29574.285714285714</c:v>
                </c:pt>
                <c:pt idx="83">
                  <c:v>31181.142857142859</c:v>
                </c:pt>
                <c:pt idx="84">
                  <c:v>32490.571428571428</c:v>
                </c:pt>
                <c:pt idx="85">
                  <c:v>33184.714285714283</c:v>
                </c:pt>
                <c:pt idx="86">
                  <c:v>35013.142857142855</c:v>
                </c:pt>
                <c:pt idx="87">
                  <c:v>35990.857142857145</c:v>
                </c:pt>
                <c:pt idx="88">
                  <c:v>36036.285714285717</c:v>
                </c:pt>
                <c:pt idx="89">
                  <c:v>36366.428571428572</c:v>
                </c:pt>
                <c:pt idx="90">
                  <c:v>36772.714285714283</c:v>
                </c:pt>
                <c:pt idx="91">
                  <c:v>36568.428571428572</c:v>
                </c:pt>
                <c:pt idx="92">
                  <c:v>36367</c:v>
                </c:pt>
                <c:pt idx="93">
                  <c:v>35587.428571428572</c:v>
                </c:pt>
                <c:pt idx="94">
                  <c:v>35426.857142857145</c:v>
                </c:pt>
                <c:pt idx="95">
                  <c:v>35794.571428571428</c:v>
                </c:pt>
                <c:pt idx="96">
                  <c:v>35614.285714285717</c:v>
                </c:pt>
                <c:pt idx="97">
                  <c:v>35246</c:v>
                </c:pt>
                <c:pt idx="98">
                  <c:v>35181</c:v>
                </c:pt>
                <c:pt idx="99">
                  <c:v>34576.857142857145</c:v>
                </c:pt>
                <c:pt idx="100">
                  <c:v>34509.428571428572</c:v>
                </c:pt>
                <c:pt idx="101">
                  <c:v>33804.285714285717</c:v>
                </c:pt>
                <c:pt idx="102">
                  <c:v>33261.857142857145</c:v>
                </c:pt>
                <c:pt idx="103">
                  <c:v>32380.428571428572</c:v>
                </c:pt>
                <c:pt idx="104">
                  <c:v>31679</c:v>
                </c:pt>
                <c:pt idx="105">
                  <c:v>31809.571428571428</c:v>
                </c:pt>
                <c:pt idx="106">
                  <c:v>31912.428571428572</c:v>
                </c:pt>
                <c:pt idx="107">
                  <c:v>31545.428571428572</c:v>
                </c:pt>
                <c:pt idx="108">
                  <c:v>31233.857142857141</c:v>
                </c:pt>
                <c:pt idx="109">
                  <c:v>30375.142857142859</c:v>
                </c:pt>
                <c:pt idx="110">
                  <c:v>30066.857142857141</c:v>
                </c:pt>
                <c:pt idx="111">
                  <c:v>29799</c:v>
                </c:pt>
                <c:pt idx="112">
                  <c:v>29015.428571428572</c:v>
                </c:pt>
                <c:pt idx="113">
                  <c:v>28221</c:v>
                </c:pt>
                <c:pt idx="114">
                  <c:v>27071.142857142859</c:v>
                </c:pt>
                <c:pt idx="115">
                  <c:v>26454</c:v>
                </c:pt>
                <c:pt idx="116">
                  <c:v>26089.857142857141</c:v>
                </c:pt>
                <c:pt idx="117">
                  <c:v>25277.714285714286</c:v>
                </c:pt>
                <c:pt idx="118">
                  <c:v>24985</c:v>
                </c:pt>
                <c:pt idx="119">
                  <c:v>24879.857142857141</c:v>
                </c:pt>
                <c:pt idx="120">
                  <c:v>24943.857142857141</c:v>
                </c:pt>
                <c:pt idx="121">
                  <c:v>25050.428571428572</c:v>
                </c:pt>
                <c:pt idx="122">
                  <c:v>25570.571428571428</c:v>
                </c:pt>
                <c:pt idx="123">
                  <c:v>25529.857142857141</c:v>
                </c:pt>
                <c:pt idx="124">
                  <c:v>25627.857142857141</c:v>
                </c:pt>
                <c:pt idx="125">
                  <c:v>25750.285714285714</c:v>
                </c:pt>
                <c:pt idx="126">
                  <c:v>25413.857142857141</c:v>
                </c:pt>
                <c:pt idx="127">
                  <c:v>25235.571428571428</c:v>
                </c:pt>
                <c:pt idx="128">
                  <c:v>25202.142857142859</c:v>
                </c:pt>
                <c:pt idx="129">
                  <c:v>24201.857142857141</c:v>
                </c:pt>
                <c:pt idx="130">
                  <c:v>23648.714285714286</c:v>
                </c:pt>
                <c:pt idx="131">
                  <c:v>23190.142857142859</c:v>
                </c:pt>
                <c:pt idx="132">
                  <c:v>22414.142857142859</c:v>
                </c:pt>
                <c:pt idx="133">
                  <c:v>22175</c:v>
                </c:pt>
                <c:pt idx="134">
                  <c:v>21599.285714285714</c:v>
                </c:pt>
                <c:pt idx="135">
                  <c:v>20964.285714285714</c:v>
                </c:pt>
                <c:pt idx="136">
                  <c:v>20582.142857142859</c:v>
                </c:pt>
                <c:pt idx="137">
                  <c:v>20230.857142857141</c:v>
                </c:pt>
                <c:pt idx="138">
                  <c:v>19823</c:v>
                </c:pt>
                <c:pt idx="139">
                  <c:v>19605.857142857141</c:v>
                </c:pt>
                <c:pt idx="140">
                  <c:v>19189.714285714286</c:v>
                </c:pt>
                <c:pt idx="141">
                  <c:v>19159.285714285714</c:v>
                </c:pt>
                <c:pt idx="142">
                  <c:v>18802.857142857141</c:v>
                </c:pt>
                <c:pt idx="143">
                  <c:v>18477.285714285714</c:v>
                </c:pt>
                <c:pt idx="144">
                  <c:v>18689.714285714286</c:v>
                </c:pt>
                <c:pt idx="145">
                  <c:v>18561</c:v>
                </c:pt>
                <c:pt idx="146">
                  <c:v>18550.142857142859</c:v>
                </c:pt>
                <c:pt idx="147">
                  <c:v>18648.571428571428</c:v>
                </c:pt>
                <c:pt idx="148">
                  <c:v>18407.857142857141</c:v>
                </c:pt>
                <c:pt idx="149">
                  <c:v>18165.428571428572</c:v>
                </c:pt>
                <c:pt idx="150">
                  <c:v>18129</c:v>
                </c:pt>
                <c:pt idx="151">
                  <c:v>17616.142857142859</c:v>
                </c:pt>
                <c:pt idx="152">
                  <c:v>17574.142857142859</c:v>
                </c:pt>
                <c:pt idx="153">
                  <c:v>17460.857142857141</c:v>
                </c:pt>
                <c:pt idx="154">
                  <c:v>17451.428571428572</c:v>
                </c:pt>
                <c:pt idx="155">
                  <c:v>17589.714285714286</c:v>
                </c:pt>
                <c:pt idx="156">
                  <c:v>17794.142857142859</c:v>
                </c:pt>
                <c:pt idx="157">
                  <c:v>17784.428571428572</c:v>
                </c:pt>
                <c:pt idx="158">
                  <c:v>17787</c:v>
                </c:pt>
                <c:pt idx="159">
                  <c:v>17892.285714285714</c:v>
                </c:pt>
                <c:pt idx="160">
                  <c:v>17997.714285714286</c:v>
                </c:pt>
                <c:pt idx="161">
                  <c:v>18209.428571428572</c:v>
                </c:pt>
                <c:pt idx="162">
                  <c:v>18264.571428571428</c:v>
                </c:pt>
                <c:pt idx="163">
                  <c:v>18370.285714285714</c:v>
                </c:pt>
                <c:pt idx="164">
                  <c:v>18541.714285714286</c:v>
                </c:pt>
                <c:pt idx="165">
                  <c:v>18536.142857142859</c:v>
                </c:pt>
                <c:pt idx="166">
                  <c:v>18510.142857142859</c:v>
                </c:pt>
                <c:pt idx="167">
                  <c:v>18499</c:v>
                </c:pt>
                <c:pt idx="168">
                  <c:v>18280.857142857141</c:v>
                </c:pt>
                <c:pt idx="169">
                  <c:v>18125.571428571428</c:v>
                </c:pt>
                <c:pt idx="170">
                  <c:v>18060.714285714286</c:v>
                </c:pt>
                <c:pt idx="171">
                  <c:v>18001.571428571428</c:v>
                </c:pt>
                <c:pt idx="172">
                  <c:v>17941.428571428572</c:v>
                </c:pt>
                <c:pt idx="173">
                  <c:v>18096.142857142859</c:v>
                </c:pt>
                <c:pt idx="174">
                  <c:v>17822</c:v>
                </c:pt>
                <c:pt idx="175">
                  <c:v>17776.428571428572</c:v>
                </c:pt>
                <c:pt idx="176">
                  <c:v>17844.571428571428</c:v>
                </c:pt>
                <c:pt idx="177">
                  <c:v>20450.857142857141</c:v>
                </c:pt>
                <c:pt idx="178">
                  <c:v>20404.714285714286</c:v>
                </c:pt>
                <c:pt idx="179">
                  <c:v>20583.571428571428</c:v>
                </c:pt>
                <c:pt idx="180">
                  <c:v>20247.571428571428</c:v>
                </c:pt>
                <c:pt idx="181">
                  <c:v>20263.714285714286</c:v>
                </c:pt>
                <c:pt idx="182">
                  <c:v>20327.285714285714</c:v>
                </c:pt>
                <c:pt idx="183">
                  <c:v>20285.142857142859</c:v>
                </c:pt>
                <c:pt idx="184">
                  <c:v>17587</c:v>
                </c:pt>
                <c:pt idx="185">
                  <c:v>17689.857142857141</c:v>
                </c:pt>
                <c:pt idx="186">
                  <c:v>17591.714285714286</c:v>
                </c:pt>
                <c:pt idx="187">
                  <c:v>17686.714285714286</c:v>
                </c:pt>
                <c:pt idx="188">
                  <c:v>17746</c:v>
                </c:pt>
                <c:pt idx="189">
                  <c:v>17877.285714285714</c:v>
                </c:pt>
                <c:pt idx="190">
                  <c:v>18150</c:v>
                </c:pt>
                <c:pt idx="191">
                  <c:v>18268.857142857141</c:v>
                </c:pt>
                <c:pt idx="192">
                  <c:v>18429.428571428572</c:v>
                </c:pt>
                <c:pt idx="193">
                  <c:v>18580.142857142859</c:v>
                </c:pt>
                <c:pt idx="194">
                  <c:v>20154.428571428572</c:v>
                </c:pt>
                <c:pt idx="195">
                  <c:v>20264.142857142859</c:v>
                </c:pt>
                <c:pt idx="196">
                  <c:v>20603.714285714286</c:v>
                </c:pt>
                <c:pt idx="197">
                  <c:v>20803</c:v>
                </c:pt>
                <c:pt idx="198">
                  <c:v>21104</c:v>
                </c:pt>
                <c:pt idx="199">
                  <c:v>21420</c:v>
                </c:pt>
                <c:pt idx="200">
                  <c:v>21758</c:v>
                </c:pt>
                <c:pt idx="201">
                  <c:v>20323</c:v>
                </c:pt>
                <c:pt idx="202">
                  <c:v>20282.285714285714</c:v>
                </c:pt>
                <c:pt idx="203">
                  <c:v>20605.714285714286</c:v>
                </c:pt>
                <c:pt idx="204">
                  <c:v>20817.571428571428</c:v>
                </c:pt>
                <c:pt idx="205">
                  <c:v>20885.571428571428</c:v>
                </c:pt>
                <c:pt idx="206">
                  <c:v>20980.142857142859</c:v>
                </c:pt>
                <c:pt idx="207">
                  <c:v>21224.714285714286</c:v>
                </c:pt>
                <c:pt idx="208">
                  <c:v>21344.428571428572</c:v>
                </c:pt>
                <c:pt idx="209">
                  <c:v>22014.428571428572</c:v>
                </c:pt>
                <c:pt idx="210">
                  <c:v>22411.857142857141</c:v>
                </c:pt>
                <c:pt idx="211">
                  <c:v>23098.285714285714</c:v>
                </c:pt>
                <c:pt idx="212">
                  <c:v>23632.714285714286</c:v>
                </c:pt>
                <c:pt idx="213">
                  <c:v>24368.285714285714</c:v>
                </c:pt>
                <c:pt idx="214">
                  <c:v>24733</c:v>
                </c:pt>
                <c:pt idx="215">
                  <c:v>25129.571428571428</c:v>
                </c:pt>
                <c:pt idx="216">
                  <c:v>24651.285714285714</c:v>
                </c:pt>
                <c:pt idx="217">
                  <c:v>24754.428571428572</c:v>
                </c:pt>
                <c:pt idx="218">
                  <c:v>24693</c:v>
                </c:pt>
                <c:pt idx="219">
                  <c:v>24782.428571428572</c:v>
                </c:pt>
                <c:pt idx="220">
                  <c:v>25184.571428571428</c:v>
                </c:pt>
                <c:pt idx="221">
                  <c:v>25615.571428571428</c:v>
                </c:pt>
                <c:pt idx="222">
                  <c:v>25538.285714285714</c:v>
                </c:pt>
                <c:pt idx="223">
                  <c:v>26036</c:v>
                </c:pt>
                <c:pt idx="224">
                  <c:v>27508.571428571428</c:v>
                </c:pt>
                <c:pt idx="225">
                  <c:v>27139.571428571428</c:v>
                </c:pt>
                <c:pt idx="226">
                  <c:v>27325.285714285714</c:v>
                </c:pt>
                <c:pt idx="227">
                  <c:v>27473.571428571428</c:v>
                </c:pt>
                <c:pt idx="228">
                  <c:v>28278.285714285714</c:v>
                </c:pt>
                <c:pt idx="229">
                  <c:v>28663.714285714286</c:v>
                </c:pt>
                <c:pt idx="230">
                  <c:v>28735.428571428572</c:v>
                </c:pt>
                <c:pt idx="231">
                  <c:v>29548.285714285714</c:v>
                </c:pt>
                <c:pt idx="232">
                  <c:v>30105.142857142859</c:v>
                </c:pt>
                <c:pt idx="233">
                  <c:v>30835.285714285714</c:v>
                </c:pt>
                <c:pt idx="234">
                  <c:v>31433</c:v>
                </c:pt>
                <c:pt idx="235">
                  <c:v>31382.428571428572</c:v>
                </c:pt>
                <c:pt idx="236">
                  <c:v>32075.714285714286</c:v>
                </c:pt>
                <c:pt idx="237">
                  <c:v>32349.571428571428</c:v>
                </c:pt>
                <c:pt idx="238">
                  <c:v>33172.142857142855</c:v>
                </c:pt>
                <c:pt idx="239">
                  <c:v>33716.142857142855</c:v>
                </c:pt>
                <c:pt idx="240">
                  <c:v>33956.142857142855</c:v>
                </c:pt>
                <c:pt idx="241">
                  <c:v>34398.285714285717</c:v>
                </c:pt>
                <c:pt idx="242">
                  <c:v>35308.428571428572</c:v>
                </c:pt>
                <c:pt idx="243">
                  <c:v>35702.714285714283</c:v>
                </c:pt>
                <c:pt idx="244">
                  <c:v>36666.571428571428</c:v>
                </c:pt>
                <c:pt idx="245">
                  <c:v>37688.714285714283</c:v>
                </c:pt>
                <c:pt idx="246">
                  <c:v>38540.857142857145</c:v>
                </c:pt>
                <c:pt idx="247">
                  <c:v>40004</c:v>
                </c:pt>
                <c:pt idx="248">
                  <c:v>41166.857142857145</c:v>
                </c:pt>
              </c:numCache>
            </c:numRef>
          </c:val>
          <c:smooth val="0"/>
          <c:extLst>
            <c:ext xmlns:c16="http://schemas.microsoft.com/office/drawing/2014/chart" uri="{C3380CC4-5D6E-409C-BE32-E72D297353CC}">
              <c16:uniqueId val="{00000002-C7D3-4ACC-BC08-808290F815F6}"/>
            </c:ext>
          </c:extLst>
        </c:ser>
        <c:ser>
          <c:idx val="3"/>
          <c:order val="3"/>
          <c:tx>
            <c:strRef>
              <c:f>'Fig A.1.1.A'!$A$5</c:f>
              <c:strCache>
                <c:ptCount val="1"/>
                <c:pt idx="0">
                  <c:v>MENA</c:v>
                </c:pt>
              </c:strCache>
            </c:strRef>
          </c:tx>
          <c:spPr>
            <a:ln w="44450" cap="rnd">
              <a:solidFill>
                <a:schemeClr val="accent4"/>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5:$IP$5</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14285714285714285</c:v>
                </c:pt>
                <c:pt idx="22">
                  <c:v>0.14285714285714285</c:v>
                </c:pt>
                <c:pt idx="23">
                  <c:v>0.14285714285714285</c:v>
                </c:pt>
                <c:pt idx="24">
                  <c:v>0.5714285714285714</c:v>
                </c:pt>
                <c:pt idx="25">
                  <c:v>0.5714285714285714</c:v>
                </c:pt>
                <c:pt idx="26">
                  <c:v>0.5714285714285714</c:v>
                </c:pt>
                <c:pt idx="27">
                  <c:v>0.7142857142857143</c:v>
                </c:pt>
                <c:pt idx="28">
                  <c:v>0.5714285714285714</c:v>
                </c:pt>
                <c:pt idx="29">
                  <c:v>0.5714285714285714</c:v>
                </c:pt>
                <c:pt idx="30">
                  <c:v>0.5714285714285714</c:v>
                </c:pt>
                <c:pt idx="31">
                  <c:v>0.14285714285714285</c:v>
                </c:pt>
                <c:pt idx="32">
                  <c:v>0.14285714285714285</c:v>
                </c:pt>
                <c:pt idx="33">
                  <c:v>0.42857142857142855</c:v>
                </c:pt>
                <c:pt idx="34">
                  <c:v>0.2857142857142857</c:v>
                </c:pt>
                <c:pt idx="35">
                  <c:v>0.2857142857142857</c:v>
                </c:pt>
                <c:pt idx="36">
                  <c:v>0.42857142857142855</c:v>
                </c:pt>
                <c:pt idx="37">
                  <c:v>0.42857142857142855</c:v>
                </c:pt>
                <c:pt idx="38">
                  <c:v>0.42857142857142855</c:v>
                </c:pt>
                <c:pt idx="39">
                  <c:v>0.42857142857142855</c:v>
                </c:pt>
                <c:pt idx="40">
                  <c:v>0.2857142857142857</c:v>
                </c:pt>
                <c:pt idx="41">
                  <c:v>0.2857142857142857</c:v>
                </c:pt>
                <c:pt idx="42">
                  <c:v>0.42857142857142855</c:v>
                </c:pt>
                <c:pt idx="43">
                  <c:v>0.2857142857142857</c:v>
                </c:pt>
                <c:pt idx="44">
                  <c:v>0.2857142857142857</c:v>
                </c:pt>
                <c:pt idx="45">
                  <c:v>0.5714285714285714</c:v>
                </c:pt>
                <c:pt idx="46">
                  <c:v>1</c:v>
                </c:pt>
                <c:pt idx="47">
                  <c:v>3.2857142857142856</c:v>
                </c:pt>
                <c:pt idx="48">
                  <c:v>5</c:v>
                </c:pt>
                <c:pt idx="49">
                  <c:v>7.7142857142857144</c:v>
                </c:pt>
                <c:pt idx="50">
                  <c:v>11.142857142857142</c:v>
                </c:pt>
                <c:pt idx="51">
                  <c:v>20.857142857142858</c:v>
                </c:pt>
                <c:pt idx="52">
                  <c:v>30.571428571428573</c:v>
                </c:pt>
                <c:pt idx="53">
                  <c:v>49.285714285714285</c:v>
                </c:pt>
                <c:pt idx="54">
                  <c:v>69.285714285714292</c:v>
                </c:pt>
                <c:pt idx="55">
                  <c:v>98.714285714285708</c:v>
                </c:pt>
                <c:pt idx="56">
                  <c:v>154.42857142857142</c:v>
                </c:pt>
                <c:pt idx="57">
                  <c:v>228.57142857142858</c:v>
                </c:pt>
                <c:pt idx="58">
                  <c:v>341</c:v>
                </c:pt>
                <c:pt idx="59">
                  <c:v>418.71428571428572</c:v>
                </c:pt>
                <c:pt idx="60">
                  <c:v>488</c:v>
                </c:pt>
                <c:pt idx="61">
                  <c:v>645.85714285714289</c:v>
                </c:pt>
                <c:pt idx="62">
                  <c:v>775.71428571428567</c:v>
                </c:pt>
                <c:pt idx="63">
                  <c:v>837</c:v>
                </c:pt>
                <c:pt idx="64">
                  <c:v>854.42857142857144</c:v>
                </c:pt>
                <c:pt idx="65">
                  <c:v>868.28571428571433</c:v>
                </c:pt>
                <c:pt idx="66">
                  <c:v>969.71428571428567</c:v>
                </c:pt>
                <c:pt idx="67">
                  <c:v>1048</c:v>
                </c:pt>
                <c:pt idx="68">
                  <c:v>1080.7142857142858</c:v>
                </c:pt>
                <c:pt idx="69">
                  <c:v>1135.2857142857142</c:v>
                </c:pt>
                <c:pt idx="70">
                  <c:v>1230</c:v>
                </c:pt>
                <c:pt idx="71">
                  <c:v>1307.2857142857142</c:v>
                </c:pt>
                <c:pt idx="72">
                  <c:v>1385</c:v>
                </c:pt>
                <c:pt idx="73">
                  <c:v>1395.8571428571429</c:v>
                </c:pt>
                <c:pt idx="74">
                  <c:v>1443.2857142857142</c:v>
                </c:pt>
                <c:pt idx="75">
                  <c:v>1445.2857142857142</c:v>
                </c:pt>
                <c:pt idx="76">
                  <c:v>1446.1428571428571</c:v>
                </c:pt>
                <c:pt idx="77">
                  <c:v>1455.2857142857142</c:v>
                </c:pt>
                <c:pt idx="78">
                  <c:v>1580.2857142857142</c:v>
                </c:pt>
                <c:pt idx="79">
                  <c:v>1773</c:v>
                </c:pt>
                <c:pt idx="80">
                  <c:v>2038.5714285714287</c:v>
                </c:pt>
                <c:pt idx="81">
                  <c:v>2267.2857142857142</c:v>
                </c:pt>
                <c:pt idx="82">
                  <c:v>2605</c:v>
                </c:pt>
                <c:pt idx="83">
                  <c:v>2973</c:v>
                </c:pt>
                <c:pt idx="84">
                  <c:v>3340.7142857142858</c:v>
                </c:pt>
                <c:pt idx="85">
                  <c:v>3629.7142857142858</c:v>
                </c:pt>
                <c:pt idx="86">
                  <c:v>3836.1428571428573</c:v>
                </c:pt>
                <c:pt idx="87">
                  <c:v>3994.4285714285716</c:v>
                </c:pt>
                <c:pt idx="88">
                  <c:v>4209.1428571428569</c:v>
                </c:pt>
                <c:pt idx="89">
                  <c:v>3886.1428571428573</c:v>
                </c:pt>
                <c:pt idx="90">
                  <c:v>4405.2857142857147</c:v>
                </c:pt>
                <c:pt idx="91">
                  <c:v>4416.5714285714284</c:v>
                </c:pt>
                <c:pt idx="92">
                  <c:v>4397.8571428571431</c:v>
                </c:pt>
                <c:pt idx="93">
                  <c:v>4335</c:v>
                </c:pt>
                <c:pt idx="94">
                  <c:v>4216.8571428571431</c:v>
                </c:pt>
                <c:pt idx="95">
                  <c:v>4079.1428571428573</c:v>
                </c:pt>
                <c:pt idx="96">
                  <c:v>4402.5714285714284</c:v>
                </c:pt>
                <c:pt idx="97">
                  <c:v>3846.5714285714284</c:v>
                </c:pt>
                <c:pt idx="98">
                  <c:v>3783.1428571428573</c:v>
                </c:pt>
                <c:pt idx="99">
                  <c:v>3801.2857142857142</c:v>
                </c:pt>
                <c:pt idx="100">
                  <c:v>3807.2857142857142</c:v>
                </c:pt>
                <c:pt idx="101">
                  <c:v>3857.5714285714284</c:v>
                </c:pt>
                <c:pt idx="102">
                  <c:v>3942.7142857142858</c:v>
                </c:pt>
                <c:pt idx="103">
                  <c:v>4044.2857142857142</c:v>
                </c:pt>
                <c:pt idx="104">
                  <c:v>4104.5714285714284</c:v>
                </c:pt>
                <c:pt idx="105">
                  <c:v>4203.2857142857147</c:v>
                </c:pt>
                <c:pt idx="106">
                  <c:v>4267</c:v>
                </c:pt>
                <c:pt idx="107">
                  <c:v>4336.4285714285716</c:v>
                </c:pt>
                <c:pt idx="108">
                  <c:v>4447.7142857142853</c:v>
                </c:pt>
                <c:pt idx="109">
                  <c:v>4504.2857142857147</c:v>
                </c:pt>
                <c:pt idx="110">
                  <c:v>4588.1428571428569</c:v>
                </c:pt>
                <c:pt idx="111">
                  <c:v>4688.8571428571431</c:v>
                </c:pt>
                <c:pt idx="112">
                  <c:v>4716.5714285714284</c:v>
                </c:pt>
                <c:pt idx="113">
                  <c:v>4760</c:v>
                </c:pt>
                <c:pt idx="114">
                  <c:v>4795.2857142857147</c:v>
                </c:pt>
                <c:pt idx="115">
                  <c:v>4851.4285714285716</c:v>
                </c:pt>
                <c:pt idx="116">
                  <c:v>4899.1428571428569</c:v>
                </c:pt>
                <c:pt idx="117">
                  <c:v>4886.1428571428569</c:v>
                </c:pt>
                <c:pt idx="118">
                  <c:v>4845.7142857142853</c:v>
                </c:pt>
                <c:pt idx="119">
                  <c:v>4903.1428571428569</c:v>
                </c:pt>
                <c:pt idx="120">
                  <c:v>4976</c:v>
                </c:pt>
                <c:pt idx="121">
                  <c:v>5179.4285714285716</c:v>
                </c:pt>
                <c:pt idx="122">
                  <c:v>5375.7142857142853</c:v>
                </c:pt>
                <c:pt idx="123">
                  <c:v>5555</c:v>
                </c:pt>
                <c:pt idx="124">
                  <c:v>5853.1428571428569</c:v>
                </c:pt>
                <c:pt idx="125">
                  <c:v>6170.4285714285716</c:v>
                </c:pt>
                <c:pt idx="126">
                  <c:v>6538</c:v>
                </c:pt>
                <c:pt idx="127">
                  <c:v>6826.1428571428569</c:v>
                </c:pt>
                <c:pt idx="128">
                  <c:v>7102</c:v>
                </c:pt>
                <c:pt idx="129">
                  <c:v>7339.4285714285716</c:v>
                </c:pt>
                <c:pt idx="130">
                  <c:v>7709.7142857142853</c:v>
                </c:pt>
                <c:pt idx="131">
                  <c:v>7918.5714285714284</c:v>
                </c:pt>
                <c:pt idx="132">
                  <c:v>8274</c:v>
                </c:pt>
                <c:pt idx="133">
                  <c:v>8528.1428571428569</c:v>
                </c:pt>
                <c:pt idx="134">
                  <c:v>8826.4285714285706</c:v>
                </c:pt>
                <c:pt idx="135">
                  <c:v>9113.7142857142862</c:v>
                </c:pt>
                <c:pt idx="136">
                  <c:v>9460</c:v>
                </c:pt>
                <c:pt idx="137">
                  <c:v>9710</c:v>
                </c:pt>
                <c:pt idx="138">
                  <c:v>10033.857142857143</c:v>
                </c:pt>
                <c:pt idx="139">
                  <c:v>10129.428571428571</c:v>
                </c:pt>
                <c:pt idx="140">
                  <c:v>10170</c:v>
                </c:pt>
                <c:pt idx="141">
                  <c:v>10095.857142857143</c:v>
                </c:pt>
                <c:pt idx="142">
                  <c:v>9913.4285714285706</c:v>
                </c:pt>
                <c:pt idx="143">
                  <c:v>9757.1428571428569</c:v>
                </c:pt>
                <c:pt idx="144">
                  <c:v>9723.1428571428569</c:v>
                </c:pt>
                <c:pt idx="145">
                  <c:v>9791.1428571428569</c:v>
                </c:pt>
                <c:pt idx="146">
                  <c:v>9951.5714285714294</c:v>
                </c:pt>
                <c:pt idx="147">
                  <c:v>10196.857142857143</c:v>
                </c:pt>
                <c:pt idx="148">
                  <c:v>10538.428571428571</c:v>
                </c:pt>
                <c:pt idx="149">
                  <c:v>10951.857142857143</c:v>
                </c:pt>
                <c:pt idx="150">
                  <c:v>11308.285714285714</c:v>
                </c:pt>
                <c:pt idx="151">
                  <c:v>11559.428571428571</c:v>
                </c:pt>
                <c:pt idx="152">
                  <c:v>11751.142857142857</c:v>
                </c:pt>
                <c:pt idx="153">
                  <c:v>11978.714285714286</c:v>
                </c:pt>
                <c:pt idx="154">
                  <c:v>12157.142857142857</c:v>
                </c:pt>
                <c:pt idx="155">
                  <c:v>12287.857142857143</c:v>
                </c:pt>
                <c:pt idx="156">
                  <c:v>12420.857142857143</c:v>
                </c:pt>
                <c:pt idx="157">
                  <c:v>12555.142857142857</c:v>
                </c:pt>
                <c:pt idx="158">
                  <c:v>12681.571428571429</c:v>
                </c:pt>
                <c:pt idx="159">
                  <c:v>12892.428571428571</c:v>
                </c:pt>
                <c:pt idx="160">
                  <c:v>12991.857142857143</c:v>
                </c:pt>
                <c:pt idx="161">
                  <c:v>13121.714285714286</c:v>
                </c:pt>
                <c:pt idx="162">
                  <c:v>13382.571428571429</c:v>
                </c:pt>
                <c:pt idx="163">
                  <c:v>13556.142857142857</c:v>
                </c:pt>
                <c:pt idx="164">
                  <c:v>13750.428571428571</c:v>
                </c:pt>
                <c:pt idx="165">
                  <c:v>13877.571428571429</c:v>
                </c:pt>
                <c:pt idx="166">
                  <c:v>13951.857142857143</c:v>
                </c:pt>
                <c:pt idx="167">
                  <c:v>13963.714285714286</c:v>
                </c:pt>
                <c:pt idx="168">
                  <c:v>13822</c:v>
                </c:pt>
                <c:pt idx="169">
                  <c:v>13869.571428571429</c:v>
                </c:pt>
                <c:pt idx="170">
                  <c:v>13881.571428571429</c:v>
                </c:pt>
                <c:pt idx="171">
                  <c:v>13970.714285714286</c:v>
                </c:pt>
                <c:pt idx="172">
                  <c:v>14192.142857142857</c:v>
                </c:pt>
                <c:pt idx="173">
                  <c:v>14290.571428571429</c:v>
                </c:pt>
                <c:pt idx="174">
                  <c:v>14378.571428571429</c:v>
                </c:pt>
                <c:pt idx="175">
                  <c:v>14605</c:v>
                </c:pt>
                <c:pt idx="176">
                  <c:v>14579.857142857143</c:v>
                </c:pt>
                <c:pt idx="177">
                  <c:v>14818.857142857143</c:v>
                </c:pt>
                <c:pt idx="178">
                  <c:v>14884.285714285714</c:v>
                </c:pt>
                <c:pt idx="179">
                  <c:v>14942.142857142857</c:v>
                </c:pt>
                <c:pt idx="180">
                  <c:v>15035</c:v>
                </c:pt>
                <c:pt idx="181">
                  <c:v>15288</c:v>
                </c:pt>
                <c:pt idx="182">
                  <c:v>15371.571428571429</c:v>
                </c:pt>
                <c:pt idx="183">
                  <c:v>15528</c:v>
                </c:pt>
                <c:pt idx="184">
                  <c:v>15419</c:v>
                </c:pt>
                <c:pt idx="185">
                  <c:v>15441</c:v>
                </c:pt>
                <c:pt idx="186">
                  <c:v>15266.571428571429</c:v>
                </c:pt>
                <c:pt idx="187">
                  <c:v>15237</c:v>
                </c:pt>
                <c:pt idx="188">
                  <c:v>14956.285714285714</c:v>
                </c:pt>
                <c:pt idx="189">
                  <c:v>14835</c:v>
                </c:pt>
                <c:pt idx="190">
                  <c:v>14838</c:v>
                </c:pt>
                <c:pt idx="191">
                  <c:v>14768.142857142857</c:v>
                </c:pt>
                <c:pt idx="192">
                  <c:v>14691.714285714286</c:v>
                </c:pt>
                <c:pt idx="193">
                  <c:v>14627</c:v>
                </c:pt>
                <c:pt idx="194">
                  <c:v>14297.714285714286</c:v>
                </c:pt>
                <c:pt idx="195">
                  <c:v>14256.428571428571</c:v>
                </c:pt>
                <c:pt idx="196">
                  <c:v>13974.285714285714</c:v>
                </c:pt>
                <c:pt idx="197">
                  <c:v>13727.857142857143</c:v>
                </c:pt>
                <c:pt idx="198">
                  <c:v>13797.714285714286</c:v>
                </c:pt>
                <c:pt idx="199">
                  <c:v>13782.142857142857</c:v>
                </c:pt>
                <c:pt idx="200">
                  <c:v>13737.714285714286</c:v>
                </c:pt>
                <c:pt idx="201">
                  <c:v>13813.428571428571</c:v>
                </c:pt>
                <c:pt idx="202">
                  <c:v>13808.714285714286</c:v>
                </c:pt>
                <c:pt idx="203">
                  <c:v>13905.428571428571</c:v>
                </c:pt>
                <c:pt idx="204">
                  <c:v>13981.714285714286</c:v>
                </c:pt>
                <c:pt idx="205">
                  <c:v>13863.571428571429</c:v>
                </c:pt>
                <c:pt idx="206">
                  <c:v>13765.714285714286</c:v>
                </c:pt>
                <c:pt idx="207">
                  <c:v>13797</c:v>
                </c:pt>
                <c:pt idx="208">
                  <c:v>13414.571428571429</c:v>
                </c:pt>
                <c:pt idx="209">
                  <c:v>13009.714285714286</c:v>
                </c:pt>
                <c:pt idx="210">
                  <c:v>12649.571428571429</c:v>
                </c:pt>
                <c:pt idx="211">
                  <c:v>12276.857142857143</c:v>
                </c:pt>
                <c:pt idx="212">
                  <c:v>11949</c:v>
                </c:pt>
                <c:pt idx="213">
                  <c:v>11921.428571428571</c:v>
                </c:pt>
                <c:pt idx="214">
                  <c:v>11797.857142857143</c:v>
                </c:pt>
                <c:pt idx="215">
                  <c:v>12051.571428571429</c:v>
                </c:pt>
                <c:pt idx="216">
                  <c:v>12284.285714285714</c:v>
                </c:pt>
                <c:pt idx="217">
                  <c:v>12398.142857142857</c:v>
                </c:pt>
                <c:pt idx="218">
                  <c:v>12613.428571428571</c:v>
                </c:pt>
                <c:pt idx="219">
                  <c:v>12906.428571428571</c:v>
                </c:pt>
                <c:pt idx="220">
                  <c:v>12915.571428571429</c:v>
                </c:pt>
                <c:pt idx="221">
                  <c:v>13089.142857142857</c:v>
                </c:pt>
                <c:pt idx="222">
                  <c:v>13162.428571428571</c:v>
                </c:pt>
                <c:pt idx="223">
                  <c:v>13427.142857142857</c:v>
                </c:pt>
                <c:pt idx="224">
                  <c:v>13583.571428571429</c:v>
                </c:pt>
                <c:pt idx="225">
                  <c:v>13789</c:v>
                </c:pt>
                <c:pt idx="226">
                  <c:v>13501.857142857143</c:v>
                </c:pt>
                <c:pt idx="227">
                  <c:v>13513.285714285714</c:v>
                </c:pt>
                <c:pt idx="228">
                  <c:v>13888.142857142857</c:v>
                </c:pt>
                <c:pt idx="229">
                  <c:v>13870.428571428571</c:v>
                </c:pt>
                <c:pt idx="230">
                  <c:v>13832</c:v>
                </c:pt>
                <c:pt idx="231">
                  <c:v>13488.142857142857</c:v>
                </c:pt>
                <c:pt idx="232">
                  <c:v>13380.285714285714</c:v>
                </c:pt>
                <c:pt idx="233">
                  <c:v>13756.285714285714</c:v>
                </c:pt>
                <c:pt idx="234">
                  <c:v>13780.285714285714</c:v>
                </c:pt>
                <c:pt idx="235">
                  <c:v>13599.428571428571</c:v>
                </c:pt>
                <c:pt idx="236">
                  <c:v>13648.428571428571</c:v>
                </c:pt>
                <c:pt idx="237">
                  <c:v>13543.428571428571</c:v>
                </c:pt>
                <c:pt idx="238">
                  <c:v>13853</c:v>
                </c:pt>
                <c:pt idx="239">
                  <c:v>13856.142857142857</c:v>
                </c:pt>
                <c:pt idx="240">
                  <c:v>13714.285714285714</c:v>
                </c:pt>
                <c:pt idx="241">
                  <c:v>13939.571428571429</c:v>
                </c:pt>
                <c:pt idx="242">
                  <c:v>13874.142857142857</c:v>
                </c:pt>
                <c:pt idx="243">
                  <c:v>13771.857142857143</c:v>
                </c:pt>
                <c:pt idx="244">
                  <c:v>14529.428571428571</c:v>
                </c:pt>
                <c:pt idx="245">
                  <c:v>14977.714285714286</c:v>
                </c:pt>
                <c:pt idx="246">
                  <c:v>15664.857142857143</c:v>
                </c:pt>
                <c:pt idx="247">
                  <c:v>16285.571428571429</c:v>
                </c:pt>
                <c:pt idx="248">
                  <c:v>16665.285714285714</c:v>
                </c:pt>
              </c:numCache>
            </c:numRef>
          </c:val>
          <c:smooth val="0"/>
          <c:extLst>
            <c:ext xmlns:c16="http://schemas.microsoft.com/office/drawing/2014/chart" uri="{C3380CC4-5D6E-409C-BE32-E72D297353CC}">
              <c16:uniqueId val="{00000003-C7D3-4ACC-BC08-808290F815F6}"/>
            </c:ext>
          </c:extLst>
        </c:ser>
        <c:ser>
          <c:idx val="5"/>
          <c:order val="4"/>
          <c:tx>
            <c:strRef>
              <c:f>'Fig A.1.1.A'!$A$6</c:f>
              <c:strCache>
                <c:ptCount val="1"/>
                <c:pt idx="0">
                  <c:v>SSA</c:v>
                </c:pt>
              </c:strCache>
            </c:strRef>
          </c:tx>
          <c:spPr>
            <a:ln w="44450" cap="rnd">
              <a:solidFill>
                <a:srgbClr val="00B050"/>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6:$IP$6</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14285714285714285</c:v>
                </c:pt>
                <c:pt idx="54">
                  <c:v>0.14285714285714285</c:v>
                </c:pt>
                <c:pt idx="55">
                  <c:v>0.14285714285714285</c:v>
                </c:pt>
                <c:pt idx="56">
                  <c:v>0.14285714285714285</c:v>
                </c:pt>
                <c:pt idx="57">
                  <c:v>0.2857142857142857</c:v>
                </c:pt>
                <c:pt idx="58">
                  <c:v>0.2857142857142857</c:v>
                </c:pt>
                <c:pt idx="59">
                  <c:v>0.5714285714285714</c:v>
                </c:pt>
                <c:pt idx="60">
                  <c:v>0.7142857142857143</c:v>
                </c:pt>
                <c:pt idx="61">
                  <c:v>1</c:v>
                </c:pt>
                <c:pt idx="62">
                  <c:v>1.1428571428571428</c:v>
                </c:pt>
                <c:pt idx="63">
                  <c:v>1.4285714285714286</c:v>
                </c:pt>
                <c:pt idx="64">
                  <c:v>2</c:v>
                </c:pt>
                <c:pt idx="65">
                  <c:v>2.4285714285714284</c:v>
                </c:pt>
                <c:pt idx="66">
                  <c:v>3.1428571428571428</c:v>
                </c:pt>
                <c:pt idx="67">
                  <c:v>4.1428571428571432</c:v>
                </c:pt>
                <c:pt idx="68">
                  <c:v>7.4285714285714288</c:v>
                </c:pt>
                <c:pt idx="69">
                  <c:v>9.4285714285714288</c:v>
                </c:pt>
                <c:pt idx="70">
                  <c:v>15.571428571428571</c:v>
                </c:pt>
                <c:pt idx="71">
                  <c:v>20.714285714285715</c:v>
                </c:pt>
                <c:pt idx="72">
                  <c:v>25.857142857142858</c:v>
                </c:pt>
                <c:pt idx="73">
                  <c:v>36.428571428571431</c:v>
                </c:pt>
                <c:pt idx="74">
                  <c:v>43.714285714285715</c:v>
                </c:pt>
                <c:pt idx="75">
                  <c:v>59.428571428571431</c:v>
                </c:pt>
                <c:pt idx="76">
                  <c:v>74.285714285714292</c:v>
                </c:pt>
                <c:pt idx="77">
                  <c:v>83.285714285714292</c:v>
                </c:pt>
                <c:pt idx="78">
                  <c:v>113.42857142857143</c:v>
                </c:pt>
                <c:pt idx="79">
                  <c:v>155</c:v>
                </c:pt>
                <c:pt idx="80">
                  <c:v>179.14285714285714</c:v>
                </c:pt>
                <c:pt idx="81">
                  <c:v>236.14285714285714</c:v>
                </c:pt>
                <c:pt idx="82">
                  <c:v>262.57142857142856</c:v>
                </c:pt>
                <c:pt idx="83">
                  <c:v>276.85714285714283</c:v>
                </c:pt>
                <c:pt idx="84">
                  <c:v>293.57142857142856</c:v>
                </c:pt>
                <c:pt idx="85">
                  <c:v>298.14285714285717</c:v>
                </c:pt>
                <c:pt idx="86">
                  <c:v>278.42857142857144</c:v>
                </c:pt>
                <c:pt idx="87">
                  <c:v>294.85714285714283</c:v>
                </c:pt>
                <c:pt idx="88">
                  <c:v>272.71428571428572</c:v>
                </c:pt>
                <c:pt idx="89">
                  <c:v>289.85714285714283</c:v>
                </c:pt>
                <c:pt idx="90">
                  <c:v>312.57142857142856</c:v>
                </c:pt>
                <c:pt idx="91">
                  <c:v>339.42857142857144</c:v>
                </c:pt>
                <c:pt idx="92">
                  <c:v>351.71428571428572</c:v>
                </c:pt>
                <c:pt idx="93">
                  <c:v>368.57142857142856</c:v>
                </c:pt>
                <c:pt idx="94">
                  <c:v>380.14285714285717</c:v>
                </c:pt>
                <c:pt idx="95">
                  <c:v>404.42857142857144</c:v>
                </c:pt>
                <c:pt idx="96">
                  <c:v>394.42857142857144</c:v>
                </c:pt>
                <c:pt idx="97">
                  <c:v>391.28571428571428</c:v>
                </c:pt>
                <c:pt idx="98">
                  <c:v>400.28571428571428</c:v>
                </c:pt>
                <c:pt idx="99">
                  <c:v>400.14285714285717</c:v>
                </c:pt>
                <c:pt idx="100">
                  <c:v>430.57142857142856</c:v>
                </c:pt>
                <c:pt idx="101">
                  <c:v>433</c:v>
                </c:pt>
                <c:pt idx="102">
                  <c:v>415.57142857142856</c:v>
                </c:pt>
                <c:pt idx="103">
                  <c:v>474.57142857142856</c:v>
                </c:pt>
                <c:pt idx="104">
                  <c:v>528.28571428571433</c:v>
                </c:pt>
                <c:pt idx="105">
                  <c:v>566.42857142857144</c:v>
                </c:pt>
                <c:pt idx="106">
                  <c:v>583.42857142857144</c:v>
                </c:pt>
                <c:pt idx="107">
                  <c:v>626</c:v>
                </c:pt>
                <c:pt idx="108">
                  <c:v>669.14285714285711</c:v>
                </c:pt>
                <c:pt idx="109">
                  <c:v>768.57142857142856</c:v>
                </c:pt>
                <c:pt idx="110">
                  <c:v>812.85714285714289</c:v>
                </c:pt>
                <c:pt idx="111">
                  <c:v>810.28571428571433</c:v>
                </c:pt>
                <c:pt idx="112">
                  <c:v>863.14285714285711</c:v>
                </c:pt>
                <c:pt idx="113">
                  <c:v>897.85714285714289</c:v>
                </c:pt>
                <c:pt idx="114">
                  <c:v>952.14285714285711</c:v>
                </c:pt>
                <c:pt idx="115">
                  <c:v>1028.4285714285713</c:v>
                </c:pt>
                <c:pt idx="116">
                  <c:v>1101.5714285714287</c:v>
                </c:pt>
                <c:pt idx="117">
                  <c:v>1122.7142857142858</c:v>
                </c:pt>
                <c:pt idx="118">
                  <c:v>1219.8571428571429</c:v>
                </c:pt>
                <c:pt idx="119">
                  <c:v>1208</c:v>
                </c:pt>
                <c:pt idx="120">
                  <c:v>1391.5714285714287</c:v>
                </c:pt>
                <c:pt idx="121">
                  <c:v>1409.1428571428571</c:v>
                </c:pt>
                <c:pt idx="122">
                  <c:v>1470.7142857142858</c:v>
                </c:pt>
                <c:pt idx="123">
                  <c:v>1490.2857142857142</c:v>
                </c:pt>
                <c:pt idx="124">
                  <c:v>1724.2857142857142</c:v>
                </c:pt>
                <c:pt idx="125">
                  <c:v>1792.1428571428571</c:v>
                </c:pt>
                <c:pt idx="126">
                  <c:v>1927.7142857142858</c:v>
                </c:pt>
                <c:pt idx="127">
                  <c:v>1978.2857142857142</c:v>
                </c:pt>
                <c:pt idx="128">
                  <c:v>2118.4285714285716</c:v>
                </c:pt>
                <c:pt idx="129">
                  <c:v>2214</c:v>
                </c:pt>
                <c:pt idx="130">
                  <c:v>2321.2857142857142</c:v>
                </c:pt>
                <c:pt idx="131">
                  <c:v>2209.1428571428573</c:v>
                </c:pt>
                <c:pt idx="132">
                  <c:v>2257.5714285714284</c:v>
                </c:pt>
                <c:pt idx="133">
                  <c:v>2328</c:v>
                </c:pt>
                <c:pt idx="134">
                  <c:v>2324.7142857142858</c:v>
                </c:pt>
                <c:pt idx="135">
                  <c:v>2325.2857142857142</c:v>
                </c:pt>
                <c:pt idx="136">
                  <c:v>2309.4285714285716</c:v>
                </c:pt>
                <c:pt idx="137">
                  <c:v>2475.4285714285716</c:v>
                </c:pt>
                <c:pt idx="138">
                  <c:v>2538.7142857142858</c:v>
                </c:pt>
                <c:pt idx="139">
                  <c:v>2700.4285714285716</c:v>
                </c:pt>
                <c:pt idx="140">
                  <c:v>2759.1428571428573</c:v>
                </c:pt>
                <c:pt idx="141">
                  <c:v>2803.7142857142858</c:v>
                </c:pt>
                <c:pt idx="142">
                  <c:v>2886.2857142857142</c:v>
                </c:pt>
                <c:pt idx="143">
                  <c:v>3060.2857142857142</c:v>
                </c:pt>
                <c:pt idx="144">
                  <c:v>3001.7142857142858</c:v>
                </c:pt>
                <c:pt idx="145">
                  <c:v>3259</c:v>
                </c:pt>
                <c:pt idx="146">
                  <c:v>3440.4285714285716</c:v>
                </c:pt>
                <c:pt idx="147">
                  <c:v>3528.1428571428573</c:v>
                </c:pt>
                <c:pt idx="148">
                  <c:v>3678.4285714285716</c:v>
                </c:pt>
                <c:pt idx="149">
                  <c:v>3757.5714285714284</c:v>
                </c:pt>
                <c:pt idx="150">
                  <c:v>3745.1428571428573</c:v>
                </c:pt>
                <c:pt idx="151">
                  <c:v>4158.1428571428569</c:v>
                </c:pt>
                <c:pt idx="152">
                  <c:v>4360.4285714285716</c:v>
                </c:pt>
                <c:pt idx="153">
                  <c:v>4370.7142857142853</c:v>
                </c:pt>
                <c:pt idx="154">
                  <c:v>4481.1428571428569</c:v>
                </c:pt>
                <c:pt idx="155">
                  <c:v>4712.8571428571431</c:v>
                </c:pt>
                <c:pt idx="156">
                  <c:v>4909.8571428571431</c:v>
                </c:pt>
                <c:pt idx="157">
                  <c:v>5109.7142857142853</c:v>
                </c:pt>
                <c:pt idx="158">
                  <c:v>5036.4285714285716</c:v>
                </c:pt>
                <c:pt idx="159">
                  <c:v>5185.1428571428569</c:v>
                </c:pt>
                <c:pt idx="160">
                  <c:v>5437</c:v>
                </c:pt>
                <c:pt idx="161">
                  <c:v>5900.5714285714284</c:v>
                </c:pt>
                <c:pt idx="162">
                  <c:v>6016.7142857142853</c:v>
                </c:pt>
                <c:pt idx="163">
                  <c:v>6134</c:v>
                </c:pt>
                <c:pt idx="164">
                  <c:v>6436.5714285714284</c:v>
                </c:pt>
                <c:pt idx="165">
                  <c:v>6628</c:v>
                </c:pt>
                <c:pt idx="166">
                  <c:v>6737.4285714285716</c:v>
                </c:pt>
                <c:pt idx="167">
                  <c:v>7105.7142857142853</c:v>
                </c:pt>
                <c:pt idx="168">
                  <c:v>7129.4285714285716</c:v>
                </c:pt>
                <c:pt idx="169">
                  <c:v>7284</c:v>
                </c:pt>
                <c:pt idx="170">
                  <c:v>7544.5714285714284</c:v>
                </c:pt>
                <c:pt idx="171">
                  <c:v>7764.4285714285716</c:v>
                </c:pt>
                <c:pt idx="172">
                  <c:v>8261.8571428571431</c:v>
                </c:pt>
                <c:pt idx="173">
                  <c:v>8485.8571428571431</c:v>
                </c:pt>
                <c:pt idx="174">
                  <c:v>8693</c:v>
                </c:pt>
                <c:pt idx="175">
                  <c:v>8951</c:v>
                </c:pt>
                <c:pt idx="176">
                  <c:v>9146.4285714285706</c:v>
                </c:pt>
                <c:pt idx="177">
                  <c:v>9399.1428571428569</c:v>
                </c:pt>
                <c:pt idx="178">
                  <c:v>9778.2857142857138</c:v>
                </c:pt>
                <c:pt idx="179">
                  <c:v>10026.285714285714</c:v>
                </c:pt>
                <c:pt idx="180">
                  <c:v>10516.285714285714</c:v>
                </c:pt>
                <c:pt idx="181">
                  <c:v>10955.142857142857</c:v>
                </c:pt>
                <c:pt idx="182">
                  <c:v>11391.285714285714</c:v>
                </c:pt>
                <c:pt idx="183">
                  <c:v>12028.285714285714</c:v>
                </c:pt>
                <c:pt idx="184">
                  <c:v>12781</c:v>
                </c:pt>
                <c:pt idx="185">
                  <c:v>12988.285714285714</c:v>
                </c:pt>
                <c:pt idx="186">
                  <c:v>13685.428571428571</c:v>
                </c:pt>
                <c:pt idx="187">
                  <c:v>14130.857142857143</c:v>
                </c:pt>
                <c:pt idx="188">
                  <c:v>14629.428571428571</c:v>
                </c:pt>
                <c:pt idx="189">
                  <c:v>15027.142857142857</c:v>
                </c:pt>
                <c:pt idx="190">
                  <c:v>15199.857142857143</c:v>
                </c:pt>
                <c:pt idx="191">
                  <c:v>15019.571428571429</c:v>
                </c:pt>
                <c:pt idx="192">
                  <c:v>15579.142857142857</c:v>
                </c:pt>
                <c:pt idx="193">
                  <c:v>15722.428571428571</c:v>
                </c:pt>
                <c:pt idx="194">
                  <c:v>16000.571428571429</c:v>
                </c:pt>
                <c:pt idx="195">
                  <c:v>16061.571428571429</c:v>
                </c:pt>
                <c:pt idx="196">
                  <c:v>16343.285714285714</c:v>
                </c:pt>
                <c:pt idx="197">
                  <c:v>16280.857142857143</c:v>
                </c:pt>
                <c:pt idx="198">
                  <c:v>16019.428571428571</c:v>
                </c:pt>
                <c:pt idx="199">
                  <c:v>16233.714285714286</c:v>
                </c:pt>
                <c:pt idx="200">
                  <c:v>16254.571428571429</c:v>
                </c:pt>
                <c:pt idx="201">
                  <c:v>16395.142857142859</c:v>
                </c:pt>
                <c:pt idx="202">
                  <c:v>16230.857142857143</c:v>
                </c:pt>
                <c:pt idx="203">
                  <c:v>16199.857142857143</c:v>
                </c:pt>
                <c:pt idx="204">
                  <c:v>15829.428571428571</c:v>
                </c:pt>
                <c:pt idx="205">
                  <c:v>15844</c:v>
                </c:pt>
                <c:pt idx="206">
                  <c:v>15566.285714285714</c:v>
                </c:pt>
                <c:pt idx="207">
                  <c:v>15162.571428571429</c:v>
                </c:pt>
                <c:pt idx="208">
                  <c:v>14678.285714285714</c:v>
                </c:pt>
                <c:pt idx="209">
                  <c:v>14778.142857142857</c:v>
                </c:pt>
                <c:pt idx="210">
                  <c:v>13857.142857142857</c:v>
                </c:pt>
                <c:pt idx="211">
                  <c:v>13622</c:v>
                </c:pt>
                <c:pt idx="212">
                  <c:v>13099.571428571429</c:v>
                </c:pt>
                <c:pt idx="213">
                  <c:v>12726.857142857143</c:v>
                </c:pt>
                <c:pt idx="214">
                  <c:v>12326.428571428571</c:v>
                </c:pt>
                <c:pt idx="215">
                  <c:v>11725</c:v>
                </c:pt>
                <c:pt idx="216">
                  <c:v>10979.714285714286</c:v>
                </c:pt>
                <c:pt idx="217">
                  <c:v>10953.285714285714</c:v>
                </c:pt>
                <c:pt idx="218">
                  <c:v>10583.285714285714</c:v>
                </c:pt>
                <c:pt idx="219">
                  <c:v>10274.285714285714</c:v>
                </c:pt>
                <c:pt idx="220">
                  <c:v>9351</c:v>
                </c:pt>
                <c:pt idx="221">
                  <c:v>8687.4285714285706</c:v>
                </c:pt>
                <c:pt idx="222">
                  <c:v>8608</c:v>
                </c:pt>
                <c:pt idx="223">
                  <c:v>8172.7142857142853</c:v>
                </c:pt>
                <c:pt idx="224">
                  <c:v>7744.7142857142853</c:v>
                </c:pt>
                <c:pt idx="225">
                  <c:v>7669.1428571428569</c:v>
                </c:pt>
                <c:pt idx="226">
                  <c:v>7739</c:v>
                </c:pt>
                <c:pt idx="227">
                  <c:v>7949.1428571428569</c:v>
                </c:pt>
                <c:pt idx="228">
                  <c:v>8020.5714285714284</c:v>
                </c:pt>
                <c:pt idx="229">
                  <c:v>7622.4285714285716</c:v>
                </c:pt>
                <c:pt idx="230">
                  <c:v>7431.1428571428569</c:v>
                </c:pt>
                <c:pt idx="231">
                  <c:v>7395.1428571428569</c:v>
                </c:pt>
                <c:pt idx="232">
                  <c:v>7256</c:v>
                </c:pt>
                <c:pt idx="233">
                  <c:v>7178.8571428571431</c:v>
                </c:pt>
                <c:pt idx="234">
                  <c:v>6863.8571428571431</c:v>
                </c:pt>
                <c:pt idx="235">
                  <c:v>6536.7142857142853</c:v>
                </c:pt>
                <c:pt idx="236">
                  <c:v>6221</c:v>
                </c:pt>
                <c:pt idx="237">
                  <c:v>6024.2857142857147</c:v>
                </c:pt>
                <c:pt idx="238">
                  <c:v>5833.7142857142853</c:v>
                </c:pt>
                <c:pt idx="239">
                  <c:v>5686.8571428571431</c:v>
                </c:pt>
                <c:pt idx="240">
                  <c:v>5617.2857142857147</c:v>
                </c:pt>
                <c:pt idx="241">
                  <c:v>5462</c:v>
                </c:pt>
                <c:pt idx="242">
                  <c:v>5310.8571428571431</c:v>
                </c:pt>
                <c:pt idx="243">
                  <c:v>5313.8571428571431</c:v>
                </c:pt>
                <c:pt idx="244">
                  <c:v>5084.5714285714284</c:v>
                </c:pt>
                <c:pt idx="245">
                  <c:v>4884.1428571428569</c:v>
                </c:pt>
                <c:pt idx="246">
                  <c:v>4807.7142857142853</c:v>
                </c:pt>
                <c:pt idx="247">
                  <c:v>4613.7142857142853</c:v>
                </c:pt>
                <c:pt idx="248">
                  <c:v>4594.2857142857147</c:v>
                </c:pt>
              </c:numCache>
            </c:numRef>
          </c:val>
          <c:smooth val="0"/>
          <c:extLst>
            <c:ext xmlns:c16="http://schemas.microsoft.com/office/drawing/2014/chart" uri="{C3380CC4-5D6E-409C-BE32-E72D297353CC}">
              <c16:uniqueId val="{00000004-C7D3-4ACC-BC08-808290F815F6}"/>
            </c:ext>
          </c:extLst>
        </c:ser>
        <c:ser>
          <c:idx val="6"/>
          <c:order val="5"/>
          <c:tx>
            <c:strRef>
              <c:f>'Fig A.1.1.A'!$A$7</c:f>
              <c:strCache>
                <c:ptCount val="1"/>
                <c:pt idx="0">
                  <c:v>NAR</c:v>
                </c:pt>
              </c:strCache>
            </c:strRef>
          </c:tx>
          <c:spPr>
            <a:ln w="44450" cap="rnd">
              <a:solidFill>
                <a:srgbClr val="00B0F0"/>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7:$IP$7</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14285714285714285</c:v>
                </c:pt>
                <c:pt idx="16">
                  <c:v>0.14285714285714285</c:v>
                </c:pt>
                <c:pt idx="17">
                  <c:v>0.14285714285714285</c:v>
                </c:pt>
                <c:pt idx="18">
                  <c:v>0.14285714285714285</c:v>
                </c:pt>
                <c:pt idx="19">
                  <c:v>0.2857142857142857</c:v>
                </c:pt>
                <c:pt idx="20">
                  <c:v>0.42857142857142855</c:v>
                </c:pt>
                <c:pt idx="21">
                  <c:v>0.8571428571428571</c:v>
                </c:pt>
                <c:pt idx="22">
                  <c:v>0.8571428571428571</c:v>
                </c:pt>
                <c:pt idx="23">
                  <c:v>1</c:v>
                </c:pt>
                <c:pt idx="24">
                  <c:v>1</c:v>
                </c:pt>
                <c:pt idx="25">
                  <c:v>1.1428571428571428</c:v>
                </c:pt>
                <c:pt idx="26">
                  <c:v>1.2857142857142858</c:v>
                </c:pt>
                <c:pt idx="27">
                  <c:v>1.2857142857142858</c:v>
                </c:pt>
                <c:pt idx="28">
                  <c:v>1.2857142857142858</c:v>
                </c:pt>
                <c:pt idx="29">
                  <c:v>1.1428571428571428</c:v>
                </c:pt>
                <c:pt idx="30">
                  <c:v>1.1428571428571428</c:v>
                </c:pt>
                <c:pt idx="31">
                  <c:v>1.2857142857142858</c:v>
                </c:pt>
                <c:pt idx="32">
                  <c:v>1.4285714285714286</c:v>
                </c:pt>
                <c:pt idx="33">
                  <c:v>1.1428571428571428</c:v>
                </c:pt>
                <c:pt idx="34">
                  <c:v>1</c:v>
                </c:pt>
                <c:pt idx="35">
                  <c:v>0.5714285714285714</c:v>
                </c:pt>
                <c:pt idx="36">
                  <c:v>0.7142857142857143</c:v>
                </c:pt>
                <c:pt idx="37">
                  <c:v>0.5714285714285714</c:v>
                </c:pt>
                <c:pt idx="38">
                  <c:v>0.5714285714285714</c:v>
                </c:pt>
                <c:pt idx="39">
                  <c:v>0.42857142857142855</c:v>
                </c:pt>
                <c:pt idx="40">
                  <c:v>0.5714285714285714</c:v>
                </c:pt>
                <c:pt idx="41">
                  <c:v>0.5714285714285714</c:v>
                </c:pt>
                <c:pt idx="42">
                  <c:v>0.5714285714285714</c:v>
                </c:pt>
                <c:pt idx="43">
                  <c:v>0.42857142857142855</c:v>
                </c:pt>
                <c:pt idx="44">
                  <c:v>0.42857142857142855</c:v>
                </c:pt>
                <c:pt idx="45">
                  <c:v>0.2857142857142857</c:v>
                </c:pt>
                <c:pt idx="46">
                  <c:v>0.42857142857142855</c:v>
                </c:pt>
                <c:pt idx="47">
                  <c:v>3</c:v>
                </c:pt>
                <c:pt idx="48">
                  <c:v>3</c:v>
                </c:pt>
                <c:pt idx="49">
                  <c:v>3</c:v>
                </c:pt>
                <c:pt idx="50">
                  <c:v>5.8571428571428568</c:v>
                </c:pt>
                <c:pt idx="51">
                  <c:v>5.8571428571428568</c:v>
                </c:pt>
                <c:pt idx="52">
                  <c:v>6.8571428571428568</c:v>
                </c:pt>
                <c:pt idx="53">
                  <c:v>7</c:v>
                </c:pt>
                <c:pt idx="54">
                  <c:v>5.4285714285714288</c:v>
                </c:pt>
                <c:pt idx="55">
                  <c:v>6.4285714285714288</c:v>
                </c:pt>
                <c:pt idx="56">
                  <c:v>9.8571428571428577</c:v>
                </c:pt>
                <c:pt idx="57">
                  <c:v>9.4285714285714288</c:v>
                </c:pt>
                <c:pt idx="58">
                  <c:v>13</c:v>
                </c:pt>
                <c:pt idx="59">
                  <c:v>17.285714285714285</c:v>
                </c:pt>
                <c:pt idx="60">
                  <c:v>29.142857142857142</c:v>
                </c:pt>
                <c:pt idx="61">
                  <c:v>43.857142857142854</c:v>
                </c:pt>
                <c:pt idx="62">
                  <c:v>57.285714285714285</c:v>
                </c:pt>
                <c:pt idx="63">
                  <c:v>71.857142857142861</c:v>
                </c:pt>
                <c:pt idx="64">
                  <c:v>100.14285714285714</c:v>
                </c:pt>
                <c:pt idx="65">
                  <c:v>137.57142857142858</c:v>
                </c:pt>
                <c:pt idx="66">
                  <c:v>174.71428571428572</c:v>
                </c:pt>
                <c:pt idx="67">
                  <c:v>217.57142857142858</c:v>
                </c:pt>
                <c:pt idx="68">
                  <c:v>280.14285714285717</c:v>
                </c:pt>
                <c:pt idx="69">
                  <c:v>386.42857142857144</c:v>
                </c:pt>
                <c:pt idx="70">
                  <c:v>494.57142857142856</c:v>
                </c:pt>
                <c:pt idx="71">
                  <c:v>607.71428571428567</c:v>
                </c:pt>
                <c:pt idx="72">
                  <c:v>839.71428571428567</c:v>
                </c:pt>
                <c:pt idx="73">
                  <c:v>1241.4285714285713</c:v>
                </c:pt>
                <c:pt idx="74">
                  <c:v>1899.5714285714287</c:v>
                </c:pt>
                <c:pt idx="75">
                  <c:v>2606.7142857142858</c:v>
                </c:pt>
                <c:pt idx="76">
                  <c:v>3550.8571428571427</c:v>
                </c:pt>
                <c:pt idx="77">
                  <c:v>4652</c:v>
                </c:pt>
                <c:pt idx="78">
                  <c:v>6144.1428571428569</c:v>
                </c:pt>
                <c:pt idx="79">
                  <c:v>7171.4285714285716</c:v>
                </c:pt>
                <c:pt idx="80">
                  <c:v>8925.7142857142862</c:v>
                </c:pt>
                <c:pt idx="81">
                  <c:v>10703.714285714286</c:v>
                </c:pt>
                <c:pt idx="82">
                  <c:v>12683</c:v>
                </c:pt>
                <c:pt idx="83">
                  <c:v>14574.571428571429</c:v>
                </c:pt>
                <c:pt idx="84">
                  <c:v>16094.285714285714</c:v>
                </c:pt>
                <c:pt idx="85">
                  <c:v>17711</c:v>
                </c:pt>
                <c:pt idx="86">
                  <c:v>20141.428571428572</c:v>
                </c:pt>
                <c:pt idx="87">
                  <c:v>21966.142857142859</c:v>
                </c:pt>
                <c:pt idx="88">
                  <c:v>23831.285714285714</c:v>
                </c:pt>
                <c:pt idx="89">
                  <c:v>25877.285714285714</c:v>
                </c:pt>
                <c:pt idx="90">
                  <c:v>28011.857142857141</c:v>
                </c:pt>
                <c:pt idx="91">
                  <c:v>29123.714285714286</c:v>
                </c:pt>
                <c:pt idx="92">
                  <c:v>30402.428571428572</c:v>
                </c:pt>
                <c:pt idx="93">
                  <c:v>31220.714285714286</c:v>
                </c:pt>
                <c:pt idx="94">
                  <c:v>32156.714285714286</c:v>
                </c:pt>
                <c:pt idx="95">
                  <c:v>32855.142857142855</c:v>
                </c:pt>
                <c:pt idx="96">
                  <c:v>33317.428571428572</c:v>
                </c:pt>
                <c:pt idx="97">
                  <c:v>32449.428571428572</c:v>
                </c:pt>
                <c:pt idx="98">
                  <c:v>32689.285714285714</c:v>
                </c:pt>
                <c:pt idx="99">
                  <c:v>31918</c:v>
                </c:pt>
                <c:pt idx="100">
                  <c:v>31412.571428571428</c:v>
                </c:pt>
                <c:pt idx="101">
                  <c:v>30952</c:v>
                </c:pt>
                <c:pt idx="102">
                  <c:v>30666.571428571428</c:v>
                </c:pt>
                <c:pt idx="103">
                  <c:v>30054</c:v>
                </c:pt>
                <c:pt idx="104">
                  <c:v>30744.428571428572</c:v>
                </c:pt>
                <c:pt idx="105">
                  <c:v>30365.285714285714</c:v>
                </c:pt>
                <c:pt idx="106">
                  <c:v>30906.714285714286</c:v>
                </c:pt>
                <c:pt idx="107">
                  <c:v>32419</c:v>
                </c:pt>
                <c:pt idx="108">
                  <c:v>30685.428571428572</c:v>
                </c:pt>
                <c:pt idx="109">
                  <c:v>29982.142857142859</c:v>
                </c:pt>
                <c:pt idx="110">
                  <c:v>28625.857142857141</c:v>
                </c:pt>
                <c:pt idx="111">
                  <c:v>30854.285714285714</c:v>
                </c:pt>
                <c:pt idx="112">
                  <c:v>31193.285714285714</c:v>
                </c:pt>
                <c:pt idx="113">
                  <c:v>30341.285714285714</c:v>
                </c:pt>
                <c:pt idx="114">
                  <c:v>28450.857142857141</c:v>
                </c:pt>
                <c:pt idx="115">
                  <c:v>29814.285714285714</c:v>
                </c:pt>
                <c:pt idx="116">
                  <c:v>30258</c:v>
                </c:pt>
                <c:pt idx="117">
                  <c:v>32065.142857142859</c:v>
                </c:pt>
                <c:pt idx="118">
                  <c:v>29343.428571428572</c:v>
                </c:pt>
                <c:pt idx="119">
                  <c:v>29246.714285714286</c:v>
                </c:pt>
                <c:pt idx="120">
                  <c:v>29210.142857142859</c:v>
                </c:pt>
                <c:pt idx="121">
                  <c:v>29132.571428571428</c:v>
                </c:pt>
                <c:pt idx="122">
                  <c:v>28658.571428571428</c:v>
                </c:pt>
                <c:pt idx="123">
                  <c:v>28405.142857142859</c:v>
                </c:pt>
                <c:pt idx="124">
                  <c:v>27360.714285714286</c:v>
                </c:pt>
                <c:pt idx="125">
                  <c:v>26780.571428571428</c:v>
                </c:pt>
                <c:pt idx="126">
                  <c:v>25876.428571428572</c:v>
                </c:pt>
                <c:pt idx="127">
                  <c:v>25213.571428571428</c:v>
                </c:pt>
                <c:pt idx="128">
                  <c:v>24943.714285714286</c:v>
                </c:pt>
                <c:pt idx="129">
                  <c:v>24418.285714285714</c:v>
                </c:pt>
                <c:pt idx="130">
                  <c:v>24200</c:v>
                </c:pt>
                <c:pt idx="131">
                  <c:v>23948.714285714286</c:v>
                </c:pt>
                <c:pt idx="132">
                  <c:v>23785.571428571428</c:v>
                </c:pt>
                <c:pt idx="133">
                  <c:v>23586.571428571428</c:v>
                </c:pt>
                <c:pt idx="134">
                  <c:v>24109.714285714286</c:v>
                </c:pt>
                <c:pt idx="135">
                  <c:v>23793.142857142859</c:v>
                </c:pt>
                <c:pt idx="136">
                  <c:v>24132</c:v>
                </c:pt>
                <c:pt idx="137">
                  <c:v>23901.857142857141</c:v>
                </c:pt>
                <c:pt idx="138">
                  <c:v>23701.285714285714</c:v>
                </c:pt>
                <c:pt idx="139">
                  <c:v>23221.857142857141</c:v>
                </c:pt>
                <c:pt idx="140">
                  <c:v>23455.428571428572</c:v>
                </c:pt>
                <c:pt idx="141">
                  <c:v>23050.142857142859</c:v>
                </c:pt>
                <c:pt idx="142">
                  <c:v>22884.714285714286</c:v>
                </c:pt>
                <c:pt idx="143">
                  <c:v>22215.857142857141</c:v>
                </c:pt>
                <c:pt idx="144">
                  <c:v>21666.571428571428</c:v>
                </c:pt>
                <c:pt idx="145">
                  <c:v>21800.428571428572</c:v>
                </c:pt>
                <c:pt idx="146">
                  <c:v>22041.428571428572</c:v>
                </c:pt>
                <c:pt idx="147">
                  <c:v>21886.857142857141</c:v>
                </c:pt>
                <c:pt idx="148">
                  <c:v>22139.571428571428</c:v>
                </c:pt>
                <c:pt idx="149">
                  <c:v>22339.142857142859</c:v>
                </c:pt>
                <c:pt idx="150">
                  <c:v>22450.714285714286</c:v>
                </c:pt>
                <c:pt idx="151">
                  <c:v>22303.571428571428</c:v>
                </c:pt>
                <c:pt idx="152">
                  <c:v>22238.428571428572</c:v>
                </c:pt>
                <c:pt idx="153">
                  <c:v>22077.857142857141</c:v>
                </c:pt>
                <c:pt idx="154">
                  <c:v>22417.857142857141</c:v>
                </c:pt>
                <c:pt idx="155">
                  <c:v>22063.857142857141</c:v>
                </c:pt>
                <c:pt idx="156">
                  <c:v>21753.142857142859</c:v>
                </c:pt>
                <c:pt idx="157">
                  <c:v>21854.857142857141</c:v>
                </c:pt>
                <c:pt idx="158">
                  <c:v>22070.142857142859</c:v>
                </c:pt>
                <c:pt idx="159">
                  <c:v>22108.142857142859</c:v>
                </c:pt>
                <c:pt idx="160">
                  <c:v>22545.857142857141</c:v>
                </c:pt>
                <c:pt idx="161">
                  <c:v>22113.857142857141</c:v>
                </c:pt>
                <c:pt idx="162">
                  <c:v>22249.571428571428</c:v>
                </c:pt>
                <c:pt idx="163">
                  <c:v>22956.857142857141</c:v>
                </c:pt>
                <c:pt idx="164">
                  <c:v>23651</c:v>
                </c:pt>
                <c:pt idx="165">
                  <c:v>24342.571428571428</c:v>
                </c:pt>
                <c:pt idx="166">
                  <c:v>24952.142857142859</c:v>
                </c:pt>
                <c:pt idx="167">
                  <c:v>26172</c:v>
                </c:pt>
                <c:pt idx="168">
                  <c:v>27056.428571428572</c:v>
                </c:pt>
                <c:pt idx="169">
                  <c:v>28682.714285714286</c:v>
                </c:pt>
                <c:pt idx="170">
                  <c:v>30257.142857142859</c:v>
                </c:pt>
                <c:pt idx="171">
                  <c:v>31496.142857142859</c:v>
                </c:pt>
                <c:pt idx="172">
                  <c:v>33380.285714285717</c:v>
                </c:pt>
                <c:pt idx="173">
                  <c:v>35577.285714285717</c:v>
                </c:pt>
                <c:pt idx="174">
                  <c:v>36745.285714285717</c:v>
                </c:pt>
                <c:pt idx="175">
                  <c:v>38571</c:v>
                </c:pt>
                <c:pt idx="176">
                  <c:v>40074.285714285717</c:v>
                </c:pt>
                <c:pt idx="177">
                  <c:v>41377.142857142855</c:v>
                </c:pt>
                <c:pt idx="178">
                  <c:v>43867.142857142855</c:v>
                </c:pt>
                <c:pt idx="179">
                  <c:v>45674</c:v>
                </c:pt>
                <c:pt idx="180">
                  <c:v>46968.571428571428</c:v>
                </c:pt>
                <c:pt idx="181">
                  <c:v>47357.571428571428</c:v>
                </c:pt>
                <c:pt idx="182">
                  <c:v>48846.285714285717</c:v>
                </c:pt>
                <c:pt idx="183">
                  <c:v>50012.714285714283</c:v>
                </c:pt>
                <c:pt idx="184">
                  <c:v>51947.142857142855</c:v>
                </c:pt>
                <c:pt idx="185">
                  <c:v>52965.142857142855</c:v>
                </c:pt>
                <c:pt idx="186">
                  <c:v>54309.285714285717</c:v>
                </c:pt>
                <c:pt idx="187">
                  <c:v>56050.142857142855</c:v>
                </c:pt>
                <c:pt idx="188">
                  <c:v>58596.571428571428</c:v>
                </c:pt>
                <c:pt idx="189">
                  <c:v>59766.571428571428</c:v>
                </c:pt>
                <c:pt idx="190">
                  <c:v>60950.857142857145</c:v>
                </c:pt>
                <c:pt idx="191">
                  <c:v>62542.571428571428</c:v>
                </c:pt>
                <c:pt idx="192">
                  <c:v>63811.714285714283</c:v>
                </c:pt>
                <c:pt idx="193">
                  <c:v>65810.857142857145</c:v>
                </c:pt>
                <c:pt idx="194">
                  <c:v>66518.28571428571</c:v>
                </c:pt>
                <c:pt idx="195">
                  <c:v>66586.571428571435</c:v>
                </c:pt>
                <c:pt idx="196">
                  <c:v>67297.142857142855</c:v>
                </c:pt>
                <c:pt idx="197">
                  <c:v>67132.28571428571</c:v>
                </c:pt>
                <c:pt idx="198">
                  <c:v>67670.857142857145</c:v>
                </c:pt>
                <c:pt idx="199">
                  <c:v>67861.28571428571</c:v>
                </c:pt>
                <c:pt idx="200">
                  <c:v>65898.28571428571</c:v>
                </c:pt>
                <c:pt idx="201">
                  <c:v>66907.142857142855</c:v>
                </c:pt>
                <c:pt idx="202">
                  <c:v>67206.857142857145</c:v>
                </c:pt>
                <c:pt idx="203">
                  <c:v>66331.571428571435</c:v>
                </c:pt>
                <c:pt idx="204">
                  <c:v>66248.28571428571</c:v>
                </c:pt>
                <c:pt idx="205">
                  <c:v>64748.285714285717</c:v>
                </c:pt>
                <c:pt idx="206">
                  <c:v>65615.428571428565</c:v>
                </c:pt>
                <c:pt idx="207">
                  <c:v>66291.571428571435</c:v>
                </c:pt>
                <c:pt idx="208">
                  <c:v>64659.428571428572</c:v>
                </c:pt>
                <c:pt idx="209">
                  <c:v>63637.428571428572</c:v>
                </c:pt>
                <c:pt idx="210">
                  <c:v>62415.571428571428</c:v>
                </c:pt>
                <c:pt idx="211">
                  <c:v>60817.428571428572</c:v>
                </c:pt>
                <c:pt idx="212">
                  <c:v>60269.714285714283</c:v>
                </c:pt>
                <c:pt idx="213">
                  <c:v>57089.428571428572</c:v>
                </c:pt>
                <c:pt idx="214">
                  <c:v>55913.428571428572</c:v>
                </c:pt>
                <c:pt idx="215">
                  <c:v>54633.142857142855</c:v>
                </c:pt>
                <c:pt idx="216">
                  <c:v>54313.571428571428</c:v>
                </c:pt>
                <c:pt idx="217">
                  <c:v>54213.142857142855</c:v>
                </c:pt>
                <c:pt idx="218">
                  <c:v>54847.714285714283</c:v>
                </c:pt>
                <c:pt idx="219">
                  <c:v>53250.142857142855</c:v>
                </c:pt>
                <c:pt idx="220">
                  <c:v>53702.285714285717</c:v>
                </c:pt>
                <c:pt idx="221">
                  <c:v>52469.428571428572</c:v>
                </c:pt>
                <c:pt idx="222">
                  <c:v>53424</c:v>
                </c:pt>
                <c:pt idx="223">
                  <c:v>52262.285714285717</c:v>
                </c:pt>
                <c:pt idx="224">
                  <c:v>51577.857142857145</c:v>
                </c:pt>
                <c:pt idx="225">
                  <c:v>49527.571428571428</c:v>
                </c:pt>
                <c:pt idx="226">
                  <c:v>49137.714285714283</c:v>
                </c:pt>
                <c:pt idx="227">
                  <c:v>47908.857142857145</c:v>
                </c:pt>
                <c:pt idx="228">
                  <c:v>46893</c:v>
                </c:pt>
                <c:pt idx="229">
                  <c:v>44767.857142857145</c:v>
                </c:pt>
                <c:pt idx="230">
                  <c:v>44240.714285714283</c:v>
                </c:pt>
                <c:pt idx="231">
                  <c:v>43165.142857142855</c:v>
                </c:pt>
                <c:pt idx="232">
                  <c:v>43623</c:v>
                </c:pt>
                <c:pt idx="233">
                  <c:v>42775.571428571428</c:v>
                </c:pt>
                <c:pt idx="234">
                  <c:v>42137.571428571428</c:v>
                </c:pt>
                <c:pt idx="235">
                  <c:v>42416.428571428572</c:v>
                </c:pt>
                <c:pt idx="236">
                  <c:v>42385.571428571428</c:v>
                </c:pt>
                <c:pt idx="237">
                  <c:v>42360.428571428572</c:v>
                </c:pt>
                <c:pt idx="238">
                  <c:v>42514</c:v>
                </c:pt>
                <c:pt idx="239">
                  <c:v>41915.571428571428</c:v>
                </c:pt>
                <c:pt idx="240">
                  <c:v>42869.142857142855</c:v>
                </c:pt>
                <c:pt idx="241">
                  <c:v>42291.428571428572</c:v>
                </c:pt>
                <c:pt idx="242">
                  <c:v>40931.571428571428</c:v>
                </c:pt>
                <c:pt idx="243">
                  <c:v>41151.285714285717</c:v>
                </c:pt>
                <c:pt idx="244">
                  <c:v>41158.857142857145</c:v>
                </c:pt>
                <c:pt idx="245">
                  <c:v>40459.857142857145</c:v>
                </c:pt>
                <c:pt idx="246">
                  <c:v>38979.285714285717</c:v>
                </c:pt>
                <c:pt idx="247">
                  <c:v>36638.142857142855</c:v>
                </c:pt>
                <c:pt idx="248">
                  <c:v>35670</c:v>
                </c:pt>
              </c:numCache>
            </c:numRef>
          </c:val>
          <c:smooth val="0"/>
          <c:extLst>
            <c:ext xmlns:c16="http://schemas.microsoft.com/office/drawing/2014/chart" uri="{C3380CC4-5D6E-409C-BE32-E72D297353CC}">
              <c16:uniqueId val="{00000005-C7D3-4ACC-BC08-808290F815F6}"/>
            </c:ext>
          </c:extLst>
        </c:ser>
        <c:ser>
          <c:idx val="7"/>
          <c:order val="6"/>
          <c:tx>
            <c:strRef>
              <c:f>'Fig A.1.1.A'!$A$8</c:f>
              <c:strCache>
                <c:ptCount val="1"/>
                <c:pt idx="0">
                  <c:v>LAC</c:v>
                </c:pt>
              </c:strCache>
            </c:strRef>
          </c:tx>
          <c:spPr>
            <a:ln w="44450" cap="rnd">
              <a:solidFill>
                <a:schemeClr val="tx1">
                  <a:lumMod val="95000"/>
                  <a:lumOff val="5000"/>
                </a:schemeClr>
              </a:solidFill>
              <a:round/>
            </a:ln>
            <a:effectLst/>
          </c:spPr>
          <c:marker>
            <c:symbol val="none"/>
          </c:marker>
          <c:cat>
            <c:numRef>
              <c:f>'Fig A.1.1.A'!$B$1:$IP$1</c:f>
              <c:numCache>
                <c:formatCode>m/d/yyyy</c:formatCode>
                <c:ptCount val="249"/>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numCache>
            </c:numRef>
          </c:cat>
          <c:val>
            <c:numRef>
              <c:f>'Fig A.1.1.A'!$B$8:$IP$8</c:f>
              <c:numCache>
                <c:formatCode>0</c:formatCode>
                <c:ptCount val="2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14285714285714285</c:v>
                </c:pt>
                <c:pt idx="52">
                  <c:v>0.14285714285714285</c:v>
                </c:pt>
                <c:pt idx="53">
                  <c:v>0.14285714285714285</c:v>
                </c:pt>
                <c:pt idx="54">
                  <c:v>0.42857142857142855</c:v>
                </c:pt>
                <c:pt idx="55">
                  <c:v>1</c:v>
                </c:pt>
                <c:pt idx="56">
                  <c:v>2</c:v>
                </c:pt>
                <c:pt idx="57">
                  <c:v>2.2857142857142856</c:v>
                </c:pt>
                <c:pt idx="58">
                  <c:v>2.4285714285714284</c:v>
                </c:pt>
                <c:pt idx="59">
                  <c:v>3.2857142857142856</c:v>
                </c:pt>
                <c:pt idx="60">
                  <c:v>4.7142857142857144</c:v>
                </c:pt>
                <c:pt idx="61">
                  <c:v>6.7142857142857144</c:v>
                </c:pt>
                <c:pt idx="62">
                  <c:v>6.4285714285714288</c:v>
                </c:pt>
                <c:pt idx="63">
                  <c:v>10.142857142857142</c:v>
                </c:pt>
                <c:pt idx="64">
                  <c:v>12.142857142857142</c:v>
                </c:pt>
                <c:pt idx="65">
                  <c:v>17.285714285714285</c:v>
                </c:pt>
                <c:pt idx="66">
                  <c:v>25.714285714285715</c:v>
                </c:pt>
                <c:pt idx="67">
                  <c:v>36.142857142857146</c:v>
                </c:pt>
                <c:pt idx="68">
                  <c:v>48.714285714285715</c:v>
                </c:pt>
                <c:pt idx="69">
                  <c:v>66.142857142857139</c:v>
                </c:pt>
                <c:pt idx="70">
                  <c:v>88.714285714285708</c:v>
                </c:pt>
                <c:pt idx="71">
                  <c:v>126.71428571428571</c:v>
                </c:pt>
                <c:pt idx="72">
                  <c:v>161.14285714285714</c:v>
                </c:pt>
                <c:pt idx="73">
                  <c:v>214.14285714285714</c:v>
                </c:pt>
                <c:pt idx="74">
                  <c:v>290.14285714285717</c:v>
                </c:pt>
                <c:pt idx="75">
                  <c:v>401.28571428571428</c:v>
                </c:pt>
                <c:pt idx="76">
                  <c:v>508.42857142857144</c:v>
                </c:pt>
                <c:pt idx="77">
                  <c:v>648.28571428571433</c:v>
                </c:pt>
                <c:pt idx="78">
                  <c:v>756.85714285714289</c:v>
                </c:pt>
                <c:pt idx="79">
                  <c:v>870.85714285714289</c:v>
                </c:pt>
                <c:pt idx="80">
                  <c:v>1002.2857142857143</c:v>
                </c:pt>
                <c:pt idx="81">
                  <c:v>1116.8571428571429</c:v>
                </c:pt>
                <c:pt idx="82">
                  <c:v>1241</c:v>
                </c:pt>
                <c:pt idx="83">
                  <c:v>1363.4285714285713</c:v>
                </c:pt>
                <c:pt idx="84">
                  <c:v>1423.1428571428571</c:v>
                </c:pt>
                <c:pt idx="85">
                  <c:v>1481.5714285714287</c:v>
                </c:pt>
                <c:pt idx="86">
                  <c:v>1698.5714285714287</c:v>
                </c:pt>
                <c:pt idx="87">
                  <c:v>1958.1428571428571</c:v>
                </c:pt>
                <c:pt idx="88">
                  <c:v>2124.4285714285716</c:v>
                </c:pt>
                <c:pt idx="89">
                  <c:v>2279.7142857142858</c:v>
                </c:pt>
                <c:pt idx="90">
                  <c:v>2439</c:v>
                </c:pt>
                <c:pt idx="91">
                  <c:v>2621.7142857142858</c:v>
                </c:pt>
                <c:pt idx="92">
                  <c:v>2767.1428571428573</c:v>
                </c:pt>
                <c:pt idx="93">
                  <c:v>2928.1428571428573</c:v>
                </c:pt>
                <c:pt idx="94">
                  <c:v>3324.1428571428573</c:v>
                </c:pt>
                <c:pt idx="95">
                  <c:v>3681.7142857142858</c:v>
                </c:pt>
                <c:pt idx="96">
                  <c:v>4212.8571428571431</c:v>
                </c:pt>
                <c:pt idx="97">
                  <c:v>4371.7142857142853</c:v>
                </c:pt>
                <c:pt idx="98">
                  <c:v>4507.7142857142853</c:v>
                </c:pt>
                <c:pt idx="99">
                  <c:v>4527</c:v>
                </c:pt>
                <c:pt idx="100">
                  <c:v>4877</c:v>
                </c:pt>
                <c:pt idx="101">
                  <c:v>4909</c:v>
                </c:pt>
                <c:pt idx="102">
                  <c:v>4950.1428571428569</c:v>
                </c:pt>
                <c:pt idx="103">
                  <c:v>4960.4285714285716</c:v>
                </c:pt>
                <c:pt idx="104">
                  <c:v>5305.1428571428569</c:v>
                </c:pt>
                <c:pt idx="105">
                  <c:v>5611.5714285714284</c:v>
                </c:pt>
                <c:pt idx="106">
                  <c:v>5980.8571428571431</c:v>
                </c:pt>
                <c:pt idx="107">
                  <c:v>5960.7142857142853</c:v>
                </c:pt>
                <c:pt idx="108">
                  <c:v>6086.5714285714284</c:v>
                </c:pt>
                <c:pt idx="109">
                  <c:v>6502.5714285714284</c:v>
                </c:pt>
                <c:pt idx="110">
                  <c:v>6562.7142857142853</c:v>
                </c:pt>
                <c:pt idx="111">
                  <c:v>7373</c:v>
                </c:pt>
                <c:pt idx="112">
                  <c:v>9292.5714285714294</c:v>
                </c:pt>
                <c:pt idx="113">
                  <c:v>9775.5714285714294</c:v>
                </c:pt>
                <c:pt idx="114">
                  <c:v>10605</c:v>
                </c:pt>
                <c:pt idx="115">
                  <c:v>11327.428571428571</c:v>
                </c:pt>
                <c:pt idx="116">
                  <c:v>12196</c:v>
                </c:pt>
                <c:pt idx="117">
                  <c:v>13345.285714285714</c:v>
                </c:pt>
                <c:pt idx="118">
                  <c:v>13450.714285714286</c:v>
                </c:pt>
                <c:pt idx="119">
                  <c:v>12689.571428571429</c:v>
                </c:pt>
                <c:pt idx="120">
                  <c:v>13478.857142857143</c:v>
                </c:pt>
                <c:pt idx="121">
                  <c:v>13902.285714285714</c:v>
                </c:pt>
                <c:pt idx="122">
                  <c:v>14445.428571428571</c:v>
                </c:pt>
                <c:pt idx="123">
                  <c:v>15205.857142857143</c:v>
                </c:pt>
                <c:pt idx="124">
                  <c:v>15534.571428571429</c:v>
                </c:pt>
                <c:pt idx="125">
                  <c:v>16444.285714285714</c:v>
                </c:pt>
                <c:pt idx="126">
                  <c:v>16506.428571428572</c:v>
                </c:pt>
                <c:pt idx="127">
                  <c:v>16122.285714285714</c:v>
                </c:pt>
                <c:pt idx="128">
                  <c:v>16740.142857142859</c:v>
                </c:pt>
                <c:pt idx="129">
                  <c:v>17655.428571428572</c:v>
                </c:pt>
                <c:pt idx="130">
                  <c:v>18462.571428571428</c:v>
                </c:pt>
                <c:pt idx="131">
                  <c:v>19884</c:v>
                </c:pt>
                <c:pt idx="132">
                  <c:v>20908.142857142859</c:v>
                </c:pt>
                <c:pt idx="133">
                  <c:v>21481.428571428572</c:v>
                </c:pt>
                <c:pt idx="134">
                  <c:v>23201.142857142859</c:v>
                </c:pt>
                <c:pt idx="135">
                  <c:v>24960.428571428572</c:v>
                </c:pt>
                <c:pt idx="136">
                  <c:v>26635.571428571428</c:v>
                </c:pt>
                <c:pt idx="137">
                  <c:v>27760.857142857141</c:v>
                </c:pt>
                <c:pt idx="138">
                  <c:v>28858.142857142859</c:v>
                </c:pt>
                <c:pt idx="139">
                  <c:v>29605</c:v>
                </c:pt>
                <c:pt idx="140">
                  <c:v>31314.714285714286</c:v>
                </c:pt>
                <c:pt idx="141">
                  <c:v>31863.428571428572</c:v>
                </c:pt>
                <c:pt idx="142">
                  <c:v>32124.571428571428</c:v>
                </c:pt>
                <c:pt idx="143">
                  <c:v>32874.142857142855</c:v>
                </c:pt>
                <c:pt idx="144">
                  <c:v>34536.571428571428</c:v>
                </c:pt>
                <c:pt idx="145">
                  <c:v>35904</c:v>
                </c:pt>
                <c:pt idx="146">
                  <c:v>38963.428571428572</c:v>
                </c:pt>
                <c:pt idx="147">
                  <c:v>39980.857142857145</c:v>
                </c:pt>
                <c:pt idx="148">
                  <c:v>40386</c:v>
                </c:pt>
                <c:pt idx="149">
                  <c:v>41536.428571428572</c:v>
                </c:pt>
                <c:pt idx="150">
                  <c:v>43313.428571428572</c:v>
                </c:pt>
                <c:pt idx="151">
                  <c:v>43871.571428571428</c:v>
                </c:pt>
                <c:pt idx="152">
                  <c:v>44612</c:v>
                </c:pt>
                <c:pt idx="153">
                  <c:v>43751.714285714283</c:v>
                </c:pt>
                <c:pt idx="154">
                  <c:v>43822.142857142855</c:v>
                </c:pt>
                <c:pt idx="155">
                  <c:v>44010.428571428572</c:v>
                </c:pt>
                <c:pt idx="156">
                  <c:v>45265</c:v>
                </c:pt>
                <c:pt idx="157">
                  <c:v>45759.714285714283</c:v>
                </c:pt>
                <c:pt idx="158">
                  <c:v>46165.571428571428</c:v>
                </c:pt>
                <c:pt idx="159">
                  <c:v>46661.142857142855</c:v>
                </c:pt>
                <c:pt idx="160">
                  <c:v>46218.428571428572</c:v>
                </c:pt>
                <c:pt idx="161">
                  <c:v>46436.428571428572</c:v>
                </c:pt>
                <c:pt idx="162">
                  <c:v>47552.714285714283</c:v>
                </c:pt>
                <c:pt idx="163">
                  <c:v>48373.428571428572</c:v>
                </c:pt>
                <c:pt idx="164">
                  <c:v>52603.714285714283</c:v>
                </c:pt>
                <c:pt idx="165">
                  <c:v>51555.714285714283</c:v>
                </c:pt>
                <c:pt idx="166">
                  <c:v>55563.571428571428</c:v>
                </c:pt>
                <c:pt idx="167">
                  <c:v>57527.714285714283</c:v>
                </c:pt>
                <c:pt idx="168">
                  <c:v>57726.571428571428</c:v>
                </c:pt>
                <c:pt idx="169">
                  <c:v>57761.142857142855</c:v>
                </c:pt>
                <c:pt idx="170">
                  <c:v>58783</c:v>
                </c:pt>
                <c:pt idx="171">
                  <c:v>56556.714285714283</c:v>
                </c:pt>
                <c:pt idx="172">
                  <c:v>59660.714285714283</c:v>
                </c:pt>
                <c:pt idx="173">
                  <c:v>57919.714285714283</c:v>
                </c:pt>
                <c:pt idx="174">
                  <c:v>59276.428571428572</c:v>
                </c:pt>
                <c:pt idx="175">
                  <c:v>60714.857142857145</c:v>
                </c:pt>
                <c:pt idx="176">
                  <c:v>61824</c:v>
                </c:pt>
                <c:pt idx="177">
                  <c:v>60941.857142857145</c:v>
                </c:pt>
                <c:pt idx="178">
                  <c:v>61391.857142857145</c:v>
                </c:pt>
                <c:pt idx="179">
                  <c:v>62635.428571428572</c:v>
                </c:pt>
                <c:pt idx="180">
                  <c:v>62743.428571428572</c:v>
                </c:pt>
                <c:pt idx="181">
                  <c:v>62164.857142857145</c:v>
                </c:pt>
                <c:pt idx="182">
                  <c:v>62239.285714285717</c:v>
                </c:pt>
                <c:pt idx="183">
                  <c:v>61665.428571428572</c:v>
                </c:pt>
                <c:pt idx="184">
                  <c:v>63632</c:v>
                </c:pt>
                <c:pt idx="185">
                  <c:v>63496.142857142855</c:v>
                </c:pt>
                <c:pt idx="186">
                  <c:v>63208</c:v>
                </c:pt>
                <c:pt idx="187">
                  <c:v>64152.857142857145</c:v>
                </c:pt>
                <c:pt idx="188">
                  <c:v>64743.285714285717</c:v>
                </c:pt>
                <c:pt idx="189">
                  <c:v>64729.714285714283</c:v>
                </c:pt>
                <c:pt idx="190">
                  <c:v>64860.571428571428</c:v>
                </c:pt>
                <c:pt idx="191">
                  <c:v>64933.285714285717</c:v>
                </c:pt>
                <c:pt idx="192">
                  <c:v>64607.285714285717</c:v>
                </c:pt>
                <c:pt idx="193">
                  <c:v>65525.142857142855</c:v>
                </c:pt>
                <c:pt idx="194">
                  <c:v>64563.285714285717</c:v>
                </c:pt>
                <c:pt idx="195">
                  <c:v>64665</c:v>
                </c:pt>
                <c:pt idx="196">
                  <c:v>64908.285714285717</c:v>
                </c:pt>
                <c:pt idx="197">
                  <c:v>65680.857142857145</c:v>
                </c:pt>
                <c:pt idx="198">
                  <c:v>66034.142857142855</c:v>
                </c:pt>
                <c:pt idx="199">
                  <c:v>70538.428571428565</c:v>
                </c:pt>
                <c:pt idx="200">
                  <c:v>73255</c:v>
                </c:pt>
                <c:pt idx="201">
                  <c:v>76592.857142857145</c:v>
                </c:pt>
                <c:pt idx="202">
                  <c:v>79275.142857142855</c:v>
                </c:pt>
                <c:pt idx="203">
                  <c:v>80831.857142857145</c:v>
                </c:pt>
                <c:pt idx="204">
                  <c:v>81079.71428571429</c:v>
                </c:pt>
                <c:pt idx="205">
                  <c:v>81497</c:v>
                </c:pt>
                <c:pt idx="206">
                  <c:v>82265.428571428565</c:v>
                </c:pt>
                <c:pt idx="207">
                  <c:v>82583.428571428565</c:v>
                </c:pt>
                <c:pt idx="208">
                  <c:v>82931.28571428571</c:v>
                </c:pt>
                <c:pt idx="209">
                  <c:v>83604.857142857145</c:v>
                </c:pt>
                <c:pt idx="210">
                  <c:v>83503</c:v>
                </c:pt>
                <c:pt idx="211">
                  <c:v>83227.428571428565</c:v>
                </c:pt>
                <c:pt idx="212">
                  <c:v>84747.71428571429</c:v>
                </c:pt>
                <c:pt idx="213">
                  <c:v>83857.571428571435</c:v>
                </c:pt>
                <c:pt idx="214">
                  <c:v>83544.71428571429</c:v>
                </c:pt>
                <c:pt idx="215">
                  <c:v>83469.142857142855</c:v>
                </c:pt>
                <c:pt idx="216">
                  <c:v>83455.142857142855</c:v>
                </c:pt>
                <c:pt idx="217">
                  <c:v>83284.71428571429</c:v>
                </c:pt>
                <c:pt idx="218">
                  <c:v>84275.142857142855</c:v>
                </c:pt>
                <c:pt idx="219">
                  <c:v>85770.28571428571</c:v>
                </c:pt>
                <c:pt idx="220">
                  <c:v>85953.71428571429</c:v>
                </c:pt>
                <c:pt idx="221">
                  <c:v>87158.857142857145</c:v>
                </c:pt>
                <c:pt idx="222">
                  <c:v>87252.28571428571</c:v>
                </c:pt>
                <c:pt idx="223">
                  <c:v>86880</c:v>
                </c:pt>
                <c:pt idx="224">
                  <c:v>87452</c:v>
                </c:pt>
                <c:pt idx="225">
                  <c:v>86575</c:v>
                </c:pt>
                <c:pt idx="226">
                  <c:v>85285.857142857145</c:v>
                </c:pt>
                <c:pt idx="227">
                  <c:v>84569.571428571435</c:v>
                </c:pt>
                <c:pt idx="228">
                  <c:v>82011.571428571435</c:v>
                </c:pt>
                <c:pt idx="229">
                  <c:v>78814.857142857145</c:v>
                </c:pt>
                <c:pt idx="230">
                  <c:v>79732.71428571429</c:v>
                </c:pt>
                <c:pt idx="231">
                  <c:v>79006.142857142855</c:v>
                </c:pt>
                <c:pt idx="232">
                  <c:v>79199.71428571429</c:v>
                </c:pt>
                <c:pt idx="233">
                  <c:v>78997</c:v>
                </c:pt>
                <c:pt idx="234">
                  <c:v>77693.571428571435</c:v>
                </c:pt>
                <c:pt idx="235">
                  <c:v>77973.857142857145</c:v>
                </c:pt>
                <c:pt idx="236">
                  <c:v>79973</c:v>
                </c:pt>
                <c:pt idx="237">
                  <c:v>79064.428571428565</c:v>
                </c:pt>
                <c:pt idx="238">
                  <c:v>77926.428571428565</c:v>
                </c:pt>
                <c:pt idx="239">
                  <c:v>81527.571428571435</c:v>
                </c:pt>
                <c:pt idx="240">
                  <c:v>80818.428571428565</c:v>
                </c:pt>
                <c:pt idx="241">
                  <c:v>81017.28571428571</c:v>
                </c:pt>
                <c:pt idx="242">
                  <c:v>80241.28571428571</c:v>
                </c:pt>
                <c:pt idx="243">
                  <c:v>81287.428571428565</c:v>
                </c:pt>
                <c:pt idx="244">
                  <c:v>79259.28571428571</c:v>
                </c:pt>
                <c:pt idx="245">
                  <c:v>77635.142857142855</c:v>
                </c:pt>
                <c:pt idx="246">
                  <c:v>71962.857142857145</c:v>
                </c:pt>
                <c:pt idx="247">
                  <c:v>67417.142857142855</c:v>
                </c:pt>
                <c:pt idx="248">
                  <c:v>65836.71428571429</c:v>
                </c:pt>
              </c:numCache>
            </c:numRef>
          </c:val>
          <c:smooth val="0"/>
          <c:extLst>
            <c:ext xmlns:c16="http://schemas.microsoft.com/office/drawing/2014/chart" uri="{C3380CC4-5D6E-409C-BE32-E72D297353CC}">
              <c16:uniqueId val="{00000006-C7D3-4ACC-BC08-808290F815F6}"/>
            </c:ext>
          </c:extLst>
        </c:ser>
        <c:dLbls>
          <c:showLegendKey val="0"/>
          <c:showVal val="0"/>
          <c:showCatName val="0"/>
          <c:showSerName val="0"/>
          <c:showPercent val="0"/>
          <c:showBubbleSize val="0"/>
        </c:dLbls>
        <c:smooth val="0"/>
        <c:axId val="235226320"/>
        <c:axId val="914092559"/>
        <c:extLst/>
      </c:lineChart>
      <c:dateAx>
        <c:axId val="235226320"/>
        <c:scaling>
          <c:orientation val="minMax"/>
          <c:max val="44084"/>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4092559"/>
        <c:crosses val="autoZero"/>
        <c:auto val="1"/>
        <c:lblOffset val="100"/>
        <c:baseTimeUnit val="days"/>
        <c:majorUnit val="19"/>
        <c:majorTimeUnit val="days"/>
      </c:dateAx>
      <c:valAx>
        <c:axId val="91409255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35226320"/>
        <c:crosses val="autoZero"/>
        <c:crossBetween val="between"/>
        <c:dispUnits>
          <c:builtInUnit val="thousands"/>
        </c:dispUnits>
      </c:valAx>
      <c:spPr>
        <a:noFill/>
        <a:ln>
          <a:noFill/>
        </a:ln>
        <a:effectLst/>
      </c:spPr>
    </c:plotArea>
    <c:legend>
      <c:legendPos val="b"/>
      <c:layout>
        <c:manualLayout>
          <c:xMode val="edge"/>
          <c:yMode val="edge"/>
          <c:x val="0.15985065792950379"/>
          <c:y val="8.4361481724506665E-2"/>
          <c:w val="0.82131079015636355"/>
          <c:h val="0.2664895013123359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23522593692404E-2"/>
          <c:y val="0.2595517624798509"/>
          <c:w val="0.85786833255719408"/>
          <c:h val="0.44030056173231802"/>
        </c:manualLayout>
      </c:layout>
      <c:lineChart>
        <c:grouping val="standard"/>
        <c:varyColors val="0"/>
        <c:ser>
          <c:idx val="0"/>
          <c:order val="0"/>
          <c:tx>
            <c:strRef>
              <c:f>'Fig A.1.5.B'!$A$2</c:f>
              <c:strCache>
                <c:ptCount val="1"/>
                <c:pt idx="0">
                  <c:v>SAR</c:v>
                </c:pt>
              </c:strCache>
            </c:strRef>
          </c:tx>
          <c:spPr>
            <a:ln w="28575" cap="rnd">
              <a:solidFill>
                <a:srgbClr val="C00000"/>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2:$ZJ$2</c:f>
              <c:numCache>
                <c:formatCode>0.0</c:formatCode>
                <c:ptCount val="685"/>
                <c:pt idx="0">
                  <c:v>#N/A</c:v>
                </c:pt>
                <c:pt idx="1">
                  <c:v>0.8392857142857143</c:v>
                </c:pt>
                <c:pt idx="2">
                  <c:v>0.75</c:v>
                </c:pt>
                <c:pt idx="3">
                  <c:v>0.6964285714285714</c:v>
                </c:pt>
                <c:pt idx="4">
                  <c:v>0.6071428571428571</c:v>
                </c:pt>
                <c:pt idx="5">
                  <c:v>0.6071428571428571</c:v>
                </c:pt>
                <c:pt idx="6">
                  <c:v>0.6964285714285714</c:v>
                </c:pt>
                <c:pt idx="7">
                  <c:v>1.0714285714285714</c:v>
                </c:pt>
                <c:pt idx="8">
                  <c:v>1.1607142857142858</c:v>
                </c:pt>
                <c:pt idx="9">
                  <c:v>1.3214285714285714</c:v>
                </c:pt>
                <c:pt idx="10">
                  <c:v>1.5178571428571428</c:v>
                </c:pt>
                <c:pt idx="11">
                  <c:v>1.7142857142857142</c:v>
                </c:pt>
                <c:pt idx="12">
                  <c:v>1.8392857142857142</c:v>
                </c:pt>
                <c:pt idx="13">
                  <c:v>1.8928571428571428</c:v>
                </c:pt>
                <c:pt idx="14">
                  <c:v>1.5892857142857142</c:v>
                </c:pt>
                <c:pt idx="15">
                  <c:v>1.5714285714285714</c:v>
                </c:pt>
                <c:pt idx="16">
                  <c:v>1.9285714285714286</c:v>
                </c:pt>
                <c:pt idx="17">
                  <c:v>1.0535714285714286</c:v>
                </c:pt>
                <c:pt idx="18">
                  <c:v>0.5</c:v>
                </c:pt>
                <c:pt idx="19">
                  <c:v>0.4642857142857143</c:v>
                </c:pt>
                <c:pt idx="20">
                  <c:v>0.32142857142857145</c:v>
                </c:pt>
                <c:pt idx="21">
                  <c:v>0.42857142857142855</c:v>
                </c:pt>
                <c:pt idx="22">
                  <c:v>-5.3571428571428568E-2</c:v>
                </c:pt>
                <c:pt idx="23">
                  <c:v>-1.1785714285714286</c:v>
                </c:pt>
                <c:pt idx="24">
                  <c:v>-1.2142857142857142</c:v>
                </c:pt>
                <c:pt idx="25">
                  <c:v>-1.8035714285714286</c:v>
                </c:pt>
                <c:pt idx="26">
                  <c:v>-2.9821428571428572</c:v>
                </c:pt>
                <c:pt idx="27">
                  <c:v>-4.5535714285714288</c:v>
                </c:pt>
                <c:pt idx="28">
                  <c:v>-6.8928571428571432</c:v>
                </c:pt>
                <c:pt idx="29">
                  <c:v>-10.125</c:v>
                </c:pt>
                <c:pt idx="30">
                  <c:v>-14.375</c:v>
                </c:pt>
                <c:pt idx="31">
                  <c:v>-18.303571428571427</c:v>
                </c:pt>
                <c:pt idx="32">
                  <c:v>-22.892857142857142</c:v>
                </c:pt>
                <c:pt idx="33">
                  <c:v>-28.357142857142858</c:v>
                </c:pt>
                <c:pt idx="34">
                  <c:v>-33.607142857142854</c:v>
                </c:pt>
                <c:pt idx="35">
                  <c:v>-38.267857142857146</c:v>
                </c:pt>
                <c:pt idx="36">
                  <c:v>-42.089285714285715</c:v>
                </c:pt>
                <c:pt idx="37">
                  <c:v>-44.75</c:v>
                </c:pt>
                <c:pt idx="38">
                  <c:v>-47.375</c:v>
                </c:pt>
                <c:pt idx="39">
                  <c:v>-49.214285714285715</c:v>
                </c:pt>
                <c:pt idx="40">
                  <c:v>-49.892857142857146</c:v>
                </c:pt>
                <c:pt idx="41">
                  <c:v>-50.535714285714285</c:v>
                </c:pt>
                <c:pt idx="42">
                  <c:v>-50.767857142857146</c:v>
                </c:pt>
                <c:pt idx="43">
                  <c:v>-50.696428571428569</c:v>
                </c:pt>
                <c:pt idx="44">
                  <c:v>-50.607142857142854</c:v>
                </c:pt>
                <c:pt idx="45">
                  <c:v>-50.464285714285715</c:v>
                </c:pt>
                <c:pt idx="46">
                  <c:v>-50.446428571428569</c:v>
                </c:pt>
                <c:pt idx="47">
                  <c:v>-50.660714285714285</c:v>
                </c:pt>
                <c:pt idx="48">
                  <c:v>-50.625</c:v>
                </c:pt>
                <c:pt idx="49">
                  <c:v>-50.857142857142854</c:v>
                </c:pt>
                <c:pt idx="50">
                  <c:v>-51.125</c:v>
                </c:pt>
                <c:pt idx="51">
                  <c:v>-51.321428571428569</c:v>
                </c:pt>
                <c:pt idx="52">
                  <c:v>-51.714285714285715</c:v>
                </c:pt>
                <c:pt idx="53">
                  <c:v>-51.892857142857146</c:v>
                </c:pt>
                <c:pt idx="54">
                  <c:v>-51.803571428571431</c:v>
                </c:pt>
                <c:pt idx="55">
                  <c:v>-51.839285714285715</c:v>
                </c:pt>
                <c:pt idx="56">
                  <c:v>-51.946428571428569</c:v>
                </c:pt>
                <c:pt idx="57">
                  <c:v>-51.964285714285715</c:v>
                </c:pt>
                <c:pt idx="58">
                  <c:v>-52.017857142857146</c:v>
                </c:pt>
                <c:pt idx="59">
                  <c:v>-51.696428571428569</c:v>
                </c:pt>
                <c:pt idx="60">
                  <c:v>-51.285714285714285</c:v>
                </c:pt>
                <c:pt idx="61">
                  <c:v>-51.017857142857146</c:v>
                </c:pt>
                <c:pt idx="62">
                  <c:v>-50.714285714285715</c:v>
                </c:pt>
                <c:pt idx="63">
                  <c:v>-50.303571428571431</c:v>
                </c:pt>
                <c:pt idx="64">
                  <c:v>-50.410714285714285</c:v>
                </c:pt>
                <c:pt idx="65">
                  <c:v>-50.482142857142854</c:v>
                </c:pt>
                <c:pt idx="66">
                  <c:v>-50.892857142857146</c:v>
                </c:pt>
                <c:pt idx="67">
                  <c:v>-50.964285714285715</c:v>
                </c:pt>
                <c:pt idx="68">
                  <c:v>-50.982142857142854</c:v>
                </c:pt>
                <c:pt idx="69">
                  <c:v>-51.053571428571431</c:v>
                </c:pt>
                <c:pt idx="70">
                  <c:v>-51.5</c:v>
                </c:pt>
                <c:pt idx="71">
                  <c:v>-51.214285714285715</c:v>
                </c:pt>
                <c:pt idx="72">
                  <c:v>-50.964285714285715</c:v>
                </c:pt>
                <c:pt idx="73">
                  <c:v>-50.285714285714285</c:v>
                </c:pt>
                <c:pt idx="74">
                  <c:v>-49.982142857142854</c:v>
                </c:pt>
                <c:pt idx="75">
                  <c:v>-49.5</c:v>
                </c:pt>
                <c:pt idx="76">
                  <c:v>-49.392857142857146</c:v>
                </c:pt>
                <c:pt idx="77">
                  <c:v>-48.696428571428569</c:v>
                </c:pt>
                <c:pt idx="78">
                  <c:v>-48.071428571428569</c:v>
                </c:pt>
                <c:pt idx="79">
                  <c:v>-47.375</c:v>
                </c:pt>
                <c:pt idx="80">
                  <c:v>-46.267857142857146</c:v>
                </c:pt>
                <c:pt idx="81">
                  <c:v>-45.107142857142854</c:v>
                </c:pt>
                <c:pt idx="82">
                  <c:v>-44.25</c:v>
                </c:pt>
                <c:pt idx="83">
                  <c:v>-43.035714285714285</c:v>
                </c:pt>
                <c:pt idx="84">
                  <c:v>-42.160714285714285</c:v>
                </c:pt>
                <c:pt idx="85">
                  <c:v>-41.357142857142854</c:v>
                </c:pt>
                <c:pt idx="86">
                  <c:v>-41.267857142857146</c:v>
                </c:pt>
                <c:pt idx="87">
                  <c:v>-40.75</c:v>
                </c:pt>
                <c:pt idx="88">
                  <c:v>-39.803571428571431</c:v>
                </c:pt>
                <c:pt idx="89">
                  <c:v>-38.75</c:v>
                </c:pt>
                <c:pt idx="90">
                  <c:v>-37.696428571428569</c:v>
                </c:pt>
                <c:pt idx="91">
                  <c:v>-36.107142857142854</c:v>
                </c:pt>
                <c:pt idx="92">
                  <c:v>-34.428571428571431</c:v>
                </c:pt>
                <c:pt idx="93">
                  <c:v>-33.303571428571431</c:v>
                </c:pt>
                <c:pt idx="94">
                  <c:v>-33.75</c:v>
                </c:pt>
                <c:pt idx="95">
                  <c:v>-33.803571428571431</c:v>
                </c:pt>
                <c:pt idx="96">
                  <c:v>-33.928571428571431</c:v>
                </c:pt>
                <c:pt idx="97">
                  <c:v>-33.678571428571431</c:v>
                </c:pt>
                <c:pt idx="98">
                  <c:v>-33.821428571428569</c:v>
                </c:pt>
                <c:pt idx="99">
                  <c:v>-33.982142857142854</c:v>
                </c:pt>
                <c:pt idx="100">
                  <c:v>-33.732142857142854</c:v>
                </c:pt>
                <c:pt idx="101">
                  <c:v>-32.071428571428569</c:v>
                </c:pt>
                <c:pt idx="102">
                  <c:v>-31.339285714285715</c:v>
                </c:pt>
                <c:pt idx="103">
                  <c:v>-30.357142857142858</c:v>
                </c:pt>
                <c:pt idx="104">
                  <c:v>-30.839285714285715</c:v>
                </c:pt>
                <c:pt idx="105">
                  <c:v>-31.410714285714285</c:v>
                </c:pt>
                <c:pt idx="106">
                  <c:v>-31.285714285714285</c:v>
                </c:pt>
                <c:pt idx="107">
                  <c:v>-30.410714285714285</c:v>
                </c:pt>
                <c:pt idx="108">
                  <c:v>-29.964285714285715</c:v>
                </c:pt>
                <c:pt idx="109">
                  <c:v>-29.696428571428573</c:v>
                </c:pt>
                <c:pt idx="110">
                  <c:v>-29.553571428571427</c:v>
                </c:pt>
                <c:pt idx="111">
                  <c:v>-28.178571428571427</c:v>
                </c:pt>
                <c:pt idx="112">
                  <c:v>-26.75</c:v>
                </c:pt>
                <c:pt idx="113">
                  <c:v>-26.410714285714285</c:v>
                </c:pt>
                <c:pt idx="114">
                  <c:v>-26</c:v>
                </c:pt>
                <c:pt idx="115">
                  <c:v>-25.660714285714285</c:v>
                </c:pt>
                <c:pt idx="116">
                  <c:v>-25.214285714285715</c:v>
                </c:pt>
                <c:pt idx="117">
                  <c:v>-24.982142857142858</c:v>
                </c:pt>
                <c:pt idx="118">
                  <c:v>-24.892857142857142</c:v>
                </c:pt>
                <c:pt idx="119">
                  <c:v>-24.714285714285715</c:v>
                </c:pt>
                <c:pt idx="120">
                  <c:v>-24.5</c:v>
                </c:pt>
                <c:pt idx="121">
                  <c:v>-24.607142857142858</c:v>
                </c:pt>
                <c:pt idx="122">
                  <c:v>-24.517857142857142</c:v>
                </c:pt>
                <c:pt idx="123">
                  <c:v>-24.267857142857142</c:v>
                </c:pt>
                <c:pt idx="124">
                  <c:v>-23.875</c:v>
                </c:pt>
                <c:pt idx="125">
                  <c:v>-23.625</c:v>
                </c:pt>
                <c:pt idx="126">
                  <c:v>-23.339285714285715</c:v>
                </c:pt>
                <c:pt idx="127">
                  <c:v>-23.089285714285715</c:v>
                </c:pt>
                <c:pt idx="128">
                  <c:v>-22.696428571428573</c:v>
                </c:pt>
                <c:pt idx="129">
                  <c:v>-22.428571428571427</c:v>
                </c:pt>
                <c:pt idx="130">
                  <c:v>-22.160714285714285</c:v>
                </c:pt>
                <c:pt idx="131">
                  <c:v>-22.053571428571427</c:v>
                </c:pt>
                <c:pt idx="132">
                  <c:v>-21.642857142857142</c:v>
                </c:pt>
                <c:pt idx="133">
                  <c:v>-21.589285714285715</c:v>
                </c:pt>
                <c:pt idx="134">
                  <c:v>-21.910714285714285</c:v>
                </c:pt>
                <c:pt idx="135">
                  <c:v>-21.571428571428573</c:v>
                </c:pt>
                <c:pt idx="136">
                  <c:v>-21.446428571428573</c:v>
                </c:pt>
                <c:pt idx="137">
                  <c:v>-21.339285714285715</c:v>
                </c:pt>
                <c:pt idx="138">
                  <c:v>-21.303571428571427</c:v>
                </c:pt>
                <c:pt idx="139">
                  <c:v>-21.517857142857142</c:v>
                </c:pt>
                <c:pt idx="140">
                  <c:v>-21.357142857142858</c:v>
                </c:pt>
                <c:pt idx="141">
                  <c:v>-20.964285714285715</c:v>
                </c:pt>
                <c:pt idx="142">
                  <c:v>-21.160714285714285</c:v>
                </c:pt>
                <c:pt idx="143">
                  <c:v>-21</c:v>
                </c:pt>
                <c:pt idx="144">
                  <c:v>-21.107142857142858</c:v>
                </c:pt>
                <c:pt idx="145">
                  <c:v>-20.928571428571427</c:v>
                </c:pt>
                <c:pt idx="146">
                  <c:v>-20.642857142857142</c:v>
                </c:pt>
                <c:pt idx="147">
                  <c:v>-20.303571428571427</c:v>
                </c:pt>
                <c:pt idx="148">
                  <c:v>-20.071428571428573</c:v>
                </c:pt>
                <c:pt idx="149">
                  <c:v>-19.982142857142858</c:v>
                </c:pt>
                <c:pt idx="150">
                  <c:v>-20.196428571428573</c:v>
                </c:pt>
                <c:pt idx="151">
                  <c:v>-20.107142857142858</c:v>
                </c:pt>
                <c:pt idx="152">
                  <c:v>-19.75</c:v>
                </c:pt>
                <c:pt idx="153">
                  <c:v>-19.553571428571427</c:v>
                </c:pt>
                <c:pt idx="154">
                  <c:v>-19.214285714285715</c:v>
                </c:pt>
                <c:pt idx="155">
                  <c:v>-18.857142857142858</c:v>
                </c:pt>
                <c:pt idx="156">
                  <c:v>-18.303571428571427</c:v>
                </c:pt>
                <c:pt idx="157">
                  <c:v>-17.482142857142858</c:v>
                </c:pt>
                <c:pt idx="158">
                  <c:v>-17.178571428571427</c:v>
                </c:pt>
                <c:pt idx="159">
                  <c:v>-16.875</c:v>
                </c:pt>
                <c:pt idx="160">
                  <c:v>-16.357142857142858</c:v>
                </c:pt>
                <c:pt idx="161">
                  <c:v>-16.142857142857142</c:v>
                </c:pt>
                <c:pt idx="162">
                  <c:v>-17.589285714285715</c:v>
                </c:pt>
                <c:pt idx="163">
                  <c:v>-18.464285714285715</c:v>
                </c:pt>
                <c:pt idx="164">
                  <c:v>-20.053571428571427</c:v>
                </c:pt>
                <c:pt idx="165">
                  <c:v>-20.410714285714285</c:v>
                </c:pt>
                <c:pt idx="166">
                  <c:v>-21.107142857142858</c:v>
                </c:pt>
                <c:pt idx="167">
                  <c:v>-21.857142857142858</c:v>
                </c:pt>
                <c:pt idx="168">
                  <c:v>-22.339285714285715</c:v>
                </c:pt>
                <c:pt idx="169">
                  <c:v>-20.892857142857142</c:v>
                </c:pt>
                <c:pt idx="170">
                  <c:v>-20.035714285714285</c:v>
                </c:pt>
                <c:pt idx="171">
                  <c:v>-18.232142857142858</c:v>
                </c:pt>
                <c:pt idx="172">
                  <c:v>-17.5</c:v>
                </c:pt>
                <c:pt idx="173">
                  <c:v>-16.625</c:v>
                </c:pt>
                <c:pt idx="174">
                  <c:v>-15.732142857142858</c:v>
                </c:pt>
                <c:pt idx="175">
                  <c:v>-15.142857142857142</c:v>
                </c:pt>
                <c:pt idx="176">
                  <c:v>-14.571428571428571</c:v>
                </c:pt>
                <c:pt idx="177">
                  <c:v>-14.017857142857142</c:v>
                </c:pt>
                <c:pt idx="178">
                  <c:v>-14.160714285714286</c:v>
                </c:pt>
                <c:pt idx="179">
                  <c:v>-14.321428571428571</c:v>
                </c:pt>
                <c:pt idx="180">
                  <c:v>-13.928571428571429</c:v>
                </c:pt>
                <c:pt idx="181">
                  <c:v>-14.160714285714286</c:v>
                </c:pt>
                <c:pt idx="182">
                  <c:v>-14.232142857142858</c:v>
                </c:pt>
                <c:pt idx="183">
                  <c:v>-14.053571428571429</c:v>
                </c:pt>
                <c:pt idx="184">
                  <c:v>-13.857142857142858</c:v>
                </c:pt>
                <c:pt idx="185">
                  <c:v>-13.535714285714286</c:v>
                </c:pt>
                <c:pt idx="186">
                  <c:v>-12.678571428571429</c:v>
                </c:pt>
                <c:pt idx="187">
                  <c:v>-12.553571428571429</c:v>
                </c:pt>
                <c:pt idx="188">
                  <c:v>-11.946428571428571</c:v>
                </c:pt>
                <c:pt idx="189">
                  <c:v>-11.196428571428571</c:v>
                </c:pt>
                <c:pt idx="190">
                  <c:v>-11.214285714285714</c:v>
                </c:pt>
                <c:pt idx="191">
                  <c:v>-12.196428571428571</c:v>
                </c:pt>
                <c:pt idx="192">
                  <c:v>-11.196428571428571</c:v>
                </c:pt>
                <c:pt idx="193">
                  <c:v>-10.803571428571429</c:v>
                </c:pt>
                <c:pt idx="194">
                  <c:v>-9.8571428571428577</c:v>
                </c:pt>
                <c:pt idx="195">
                  <c:v>-8.6428571428571423</c:v>
                </c:pt>
                <c:pt idx="196">
                  <c:v>-7.6785714285714288</c:v>
                </c:pt>
                <c:pt idx="197">
                  <c:v>-5.5535714285714288</c:v>
                </c:pt>
                <c:pt idx="198">
                  <c:v>-2.75</c:v>
                </c:pt>
              </c:numCache>
            </c:numRef>
          </c:val>
          <c:smooth val="0"/>
          <c:extLst>
            <c:ext xmlns:c16="http://schemas.microsoft.com/office/drawing/2014/chart" uri="{C3380CC4-5D6E-409C-BE32-E72D297353CC}">
              <c16:uniqueId val="{00000000-B747-4CBF-8953-56B5F251390B}"/>
            </c:ext>
          </c:extLst>
        </c:ser>
        <c:ser>
          <c:idx val="1"/>
          <c:order val="1"/>
          <c:tx>
            <c:strRef>
              <c:f>'Fig A.1.5.B'!$A$3</c:f>
              <c:strCache>
                <c:ptCount val="1"/>
                <c:pt idx="0">
                  <c:v>ECA</c:v>
                </c:pt>
              </c:strCache>
            </c:strRef>
          </c:tx>
          <c:spPr>
            <a:ln w="28575" cap="rnd">
              <a:solidFill>
                <a:schemeClr val="accent2"/>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3:$ZJ$3</c:f>
              <c:numCache>
                <c:formatCode>0.0</c:formatCode>
                <c:ptCount val="685"/>
                <c:pt idx="0">
                  <c:v>#N/A</c:v>
                </c:pt>
                <c:pt idx="1">
                  <c:v>2.354679802955665</c:v>
                </c:pt>
                <c:pt idx="2">
                  <c:v>2.4458128078817731</c:v>
                </c:pt>
                <c:pt idx="3">
                  <c:v>2.3004926108374386</c:v>
                </c:pt>
                <c:pt idx="4">
                  <c:v>2.1699507389162562</c:v>
                </c:pt>
                <c:pt idx="5">
                  <c:v>1.8423645320197044</c:v>
                </c:pt>
                <c:pt idx="6">
                  <c:v>1.4507389162561577</c:v>
                </c:pt>
                <c:pt idx="7">
                  <c:v>1.2536945812807883</c:v>
                </c:pt>
                <c:pt idx="8">
                  <c:v>1.0862068965517242</c:v>
                </c:pt>
                <c:pt idx="9">
                  <c:v>0.78078817733990136</c:v>
                </c:pt>
                <c:pt idx="10">
                  <c:v>0.82266009852216748</c:v>
                </c:pt>
                <c:pt idx="11">
                  <c:v>0.82019704433497531</c:v>
                </c:pt>
                <c:pt idx="12">
                  <c:v>1.0714285714285714</c:v>
                </c:pt>
                <c:pt idx="13">
                  <c:v>1.4261083743842364</c:v>
                </c:pt>
                <c:pt idx="14">
                  <c:v>1.687192118226601</c:v>
                </c:pt>
                <c:pt idx="15">
                  <c:v>2.1133004926108372</c:v>
                </c:pt>
                <c:pt idx="16">
                  <c:v>2.9876847290640396</c:v>
                </c:pt>
                <c:pt idx="17">
                  <c:v>2.7389162561576357</c:v>
                </c:pt>
                <c:pt idx="18">
                  <c:v>2.4729064039408866</c:v>
                </c:pt>
                <c:pt idx="19">
                  <c:v>2.0221674876847291</c:v>
                </c:pt>
                <c:pt idx="20">
                  <c:v>1.3054187192118227</c:v>
                </c:pt>
                <c:pt idx="21">
                  <c:v>-0.35960591133004904</c:v>
                </c:pt>
                <c:pt idx="22">
                  <c:v>-3.6970443349753697</c:v>
                </c:pt>
                <c:pt idx="23">
                  <c:v>-8.3226600985221673</c:v>
                </c:pt>
                <c:pt idx="24">
                  <c:v>-11.285714285714286</c:v>
                </c:pt>
                <c:pt idx="25">
                  <c:v>-15.241379310344827</c:v>
                </c:pt>
                <c:pt idx="26">
                  <c:v>-19.453201970443352</c:v>
                </c:pt>
                <c:pt idx="27">
                  <c:v>-23.864532019704434</c:v>
                </c:pt>
                <c:pt idx="28">
                  <c:v>-27.677339901477833</c:v>
                </c:pt>
                <c:pt idx="29">
                  <c:v>-30.891625615763548</c:v>
                </c:pt>
                <c:pt idx="30">
                  <c:v>-33.86699507389163</c:v>
                </c:pt>
                <c:pt idx="31">
                  <c:v>-36.416256157635466</c:v>
                </c:pt>
                <c:pt idx="32">
                  <c:v>-38.204433497536947</c:v>
                </c:pt>
                <c:pt idx="33">
                  <c:v>-39.650246305418719</c:v>
                </c:pt>
                <c:pt idx="34">
                  <c:v>-40.64778325123153</c:v>
                </c:pt>
                <c:pt idx="35">
                  <c:v>-41.349753694581281</c:v>
                </c:pt>
                <c:pt idx="36">
                  <c:v>-41.834975369458128</c:v>
                </c:pt>
                <c:pt idx="37">
                  <c:v>-42.357142857142854</c:v>
                </c:pt>
                <c:pt idx="38">
                  <c:v>-42.701970443349758</c:v>
                </c:pt>
                <c:pt idx="39">
                  <c:v>-42.972906403940883</c:v>
                </c:pt>
                <c:pt idx="40">
                  <c:v>-43.216748768472904</c:v>
                </c:pt>
                <c:pt idx="41">
                  <c:v>-43.477832512315274</c:v>
                </c:pt>
                <c:pt idx="42">
                  <c:v>-43.724137931034484</c:v>
                </c:pt>
                <c:pt idx="43">
                  <c:v>-43.862068965517246</c:v>
                </c:pt>
                <c:pt idx="44">
                  <c:v>-43.637931034482769</c:v>
                </c:pt>
                <c:pt idx="45">
                  <c:v>-43.078817733990149</c:v>
                </c:pt>
                <c:pt idx="46">
                  <c:v>-42.36699507389163</c:v>
                </c:pt>
                <c:pt idx="47">
                  <c:v>-41.573891625615765</c:v>
                </c:pt>
                <c:pt idx="48">
                  <c:v>-40.90147783251232</c:v>
                </c:pt>
                <c:pt idx="49">
                  <c:v>-41.093596059113295</c:v>
                </c:pt>
                <c:pt idx="50">
                  <c:v>-40.903940886699509</c:v>
                </c:pt>
                <c:pt idx="51">
                  <c:v>-41.233990147783246</c:v>
                </c:pt>
                <c:pt idx="52">
                  <c:v>-42.591133004926107</c:v>
                </c:pt>
                <c:pt idx="53">
                  <c:v>-42.667487684729061</c:v>
                </c:pt>
                <c:pt idx="54">
                  <c:v>-42.674876847290641</c:v>
                </c:pt>
                <c:pt idx="55">
                  <c:v>-42.524630541871922</c:v>
                </c:pt>
                <c:pt idx="56">
                  <c:v>-41.709359605911331</c:v>
                </c:pt>
                <c:pt idx="57">
                  <c:v>-41.551724137931032</c:v>
                </c:pt>
                <c:pt idx="58">
                  <c:v>-41.229064039408868</c:v>
                </c:pt>
                <c:pt idx="59">
                  <c:v>-40.051724137931032</c:v>
                </c:pt>
                <c:pt idx="60">
                  <c:v>-39.805418719211829</c:v>
                </c:pt>
                <c:pt idx="61">
                  <c:v>-39.564039408866996</c:v>
                </c:pt>
                <c:pt idx="62">
                  <c:v>-39.35221674876847</c:v>
                </c:pt>
                <c:pt idx="63">
                  <c:v>-39.135467980295566</c:v>
                </c:pt>
                <c:pt idx="64">
                  <c:v>-38.766009852216747</c:v>
                </c:pt>
                <c:pt idx="65">
                  <c:v>-38.14778325123153</c:v>
                </c:pt>
                <c:pt idx="66">
                  <c:v>-37.33990147783252</c:v>
                </c:pt>
                <c:pt idx="67">
                  <c:v>-36.935960591133004</c:v>
                </c:pt>
                <c:pt idx="68">
                  <c:v>-36.554187192118228</c:v>
                </c:pt>
                <c:pt idx="69">
                  <c:v>-35.591133004926107</c:v>
                </c:pt>
                <c:pt idx="70">
                  <c:v>-37.02709359605911</c:v>
                </c:pt>
                <c:pt idx="71">
                  <c:v>-36.662561576354683</c:v>
                </c:pt>
                <c:pt idx="72">
                  <c:v>-36.278325123152705</c:v>
                </c:pt>
                <c:pt idx="73">
                  <c:v>-35.628078817733986</c:v>
                </c:pt>
                <c:pt idx="74">
                  <c:v>-34.970443349753694</c:v>
                </c:pt>
                <c:pt idx="75">
                  <c:v>-34.403940886699509</c:v>
                </c:pt>
                <c:pt idx="76">
                  <c:v>-34.142857142857146</c:v>
                </c:pt>
                <c:pt idx="77">
                  <c:v>-31.655172413793107</c:v>
                </c:pt>
                <c:pt idx="78">
                  <c:v>-30.586206896551722</c:v>
                </c:pt>
                <c:pt idx="79">
                  <c:v>-29.637931034482758</c:v>
                </c:pt>
                <c:pt idx="80">
                  <c:v>-28.778325123152712</c:v>
                </c:pt>
                <c:pt idx="81">
                  <c:v>-27.918719211822662</c:v>
                </c:pt>
                <c:pt idx="82">
                  <c:v>-27.076354679802957</c:v>
                </c:pt>
                <c:pt idx="83">
                  <c:v>-26.467980295566502</c:v>
                </c:pt>
                <c:pt idx="84">
                  <c:v>-25.60591133004926</c:v>
                </c:pt>
                <c:pt idx="85">
                  <c:v>-24.788177339901477</c:v>
                </c:pt>
                <c:pt idx="86">
                  <c:v>-23.97044334975369</c:v>
                </c:pt>
                <c:pt idx="87">
                  <c:v>-23.201970443349754</c:v>
                </c:pt>
                <c:pt idx="88">
                  <c:v>-22.33743842364532</c:v>
                </c:pt>
                <c:pt idx="89">
                  <c:v>-20.97783251231527</c:v>
                </c:pt>
                <c:pt idx="90">
                  <c:v>-20.788177339901477</c:v>
                </c:pt>
                <c:pt idx="91">
                  <c:v>-19.738916256157633</c:v>
                </c:pt>
                <c:pt idx="92">
                  <c:v>-19.041871921182263</c:v>
                </c:pt>
                <c:pt idx="93">
                  <c:v>-18.608374384236452</c:v>
                </c:pt>
                <c:pt idx="94">
                  <c:v>-18.391625615763548</c:v>
                </c:pt>
                <c:pt idx="95">
                  <c:v>-18.066502463054189</c:v>
                </c:pt>
                <c:pt idx="96">
                  <c:v>-17.91625615763547</c:v>
                </c:pt>
                <c:pt idx="97">
                  <c:v>-16.637931034482758</c:v>
                </c:pt>
                <c:pt idx="98">
                  <c:v>-16.251231527093598</c:v>
                </c:pt>
                <c:pt idx="99">
                  <c:v>-15.69458128078818</c:v>
                </c:pt>
                <c:pt idx="100">
                  <c:v>-14.916256157635468</c:v>
                </c:pt>
                <c:pt idx="101">
                  <c:v>-14.600985221674875</c:v>
                </c:pt>
                <c:pt idx="102">
                  <c:v>-13.773399014778324</c:v>
                </c:pt>
                <c:pt idx="103">
                  <c:v>-13.211822660098521</c:v>
                </c:pt>
                <c:pt idx="104">
                  <c:v>-12.77832512315271</c:v>
                </c:pt>
                <c:pt idx="105">
                  <c:v>-12.588669950738916</c:v>
                </c:pt>
                <c:pt idx="106">
                  <c:v>-11.980295566502463</c:v>
                </c:pt>
                <c:pt idx="107">
                  <c:v>-11.204433497536945</c:v>
                </c:pt>
                <c:pt idx="108">
                  <c:v>-10.219211822660098</c:v>
                </c:pt>
                <c:pt idx="109">
                  <c:v>-9.9236453201970427</c:v>
                </c:pt>
                <c:pt idx="110">
                  <c:v>-9.4433497536945801</c:v>
                </c:pt>
                <c:pt idx="111">
                  <c:v>-9.2241379310344822</c:v>
                </c:pt>
                <c:pt idx="112">
                  <c:v>-8.4532019704433488</c:v>
                </c:pt>
                <c:pt idx="113">
                  <c:v>-8.1009852216748754</c:v>
                </c:pt>
                <c:pt idx="114">
                  <c:v>-7.6674876847290632</c:v>
                </c:pt>
                <c:pt idx="115">
                  <c:v>-7.1748768472906406</c:v>
                </c:pt>
                <c:pt idx="116">
                  <c:v>-6.7019704433497536</c:v>
                </c:pt>
                <c:pt idx="117">
                  <c:v>-6.48768472906404</c:v>
                </c:pt>
                <c:pt idx="118">
                  <c:v>-5.8990147783251228</c:v>
                </c:pt>
                <c:pt idx="119">
                  <c:v>-6.0344827586206904</c:v>
                </c:pt>
                <c:pt idx="120">
                  <c:v>-6.2068965517241379</c:v>
                </c:pt>
                <c:pt idx="121">
                  <c:v>-5.9211822660098523</c:v>
                </c:pt>
                <c:pt idx="122">
                  <c:v>-5.8891625615763541</c:v>
                </c:pt>
                <c:pt idx="123">
                  <c:v>-6.0024630541871931</c:v>
                </c:pt>
                <c:pt idx="124">
                  <c:v>-6.1502463054187189</c:v>
                </c:pt>
                <c:pt idx="125">
                  <c:v>-6.1699507389162571</c:v>
                </c:pt>
                <c:pt idx="126">
                  <c:v>-5.8990147783251246</c:v>
                </c:pt>
                <c:pt idx="127">
                  <c:v>-5.7536945812807883</c:v>
                </c:pt>
                <c:pt idx="128">
                  <c:v>-5.5911330049261077</c:v>
                </c:pt>
                <c:pt idx="129">
                  <c:v>-5.5147783251231521</c:v>
                </c:pt>
                <c:pt idx="130">
                  <c:v>-4.9827586206896557</c:v>
                </c:pt>
                <c:pt idx="131">
                  <c:v>-4.4753694581280792</c:v>
                </c:pt>
                <c:pt idx="132">
                  <c:v>-4.1551724137931041</c:v>
                </c:pt>
                <c:pt idx="133">
                  <c:v>-3.9655172413793105</c:v>
                </c:pt>
                <c:pt idx="134">
                  <c:v>-3.5985221674876846</c:v>
                </c:pt>
                <c:pt idx="135">
                  <c:v>-3.3004926108374382</c:v>
                </c:pt>
                <c:pt idx="136">
                  <c:v>-3.1798029556650249</c:v>
                </c:pt>
                <c:pt idx="137">
                  <c:v>-3.1724137931034484</c:v>
                </c:pt>
                <c:pt idx="138">
                  <c:v>-3.2389162561576361</c:v>
                </c:pt>
                <c:pt idx="139">
                  <c:v>-3.2783251231527095</c:v>
                </c:pt>
                <c:pt idx="140">
                  <c:v>-3.2857142857142856</c:v>
                </c:pt>
                <c:pt idx="141">
                  <c:v>-3.3940886699507389</c:v>
                </c:pt>
                <c:pt idx="142">
                  <c:v>-3.1009852216748763</c:v>
                </c:pt>
                <c:pt idx="143">
                  <c:v>-2.7857142857142856</c:v>
                </c:pt>
                <c:pt idx="144">
                  <c:v>-2.7733990147783252</c:v>
                </c:pt>
                <c:pt idx="145">
                  <c:v>-2.4802955665024631</c:v>
                </c:pt>
                <c:pt idx="146">
                  <c:v>-2.2931034482758617</c:v>
                </c:pt>
                <c:pt idx="147">
                  <c:v>-2.2586206896551722</c:v>
                </c:pt>
                <c:pt idx="148">
                  <c:v>-2.1773399014778323</c:v>
                </c:pt>
                <c:pt idx="149">
                  <c:v>-2.1921182266009853</c:v>
                </c:pt>
                <c:pt idx="150">
                  <c:v>-2.0295566502463056</c:v>
                </c:pt>
                <c:pt idx="151">
                  <c:v>-2.0024630541871926</c:v>
                </c:pt>
                <c:pt idx="152">
                  <c:v>-2.0788177339901477</c:v>
                </c:pt>
                <c:pt idx="153">
                  <c:v>-2.1379310344827589</c:v>
                </c:pt>
                <c:pt idx="154">
                  <c:v>-2.1600985221674875</c:v>
                </c:pt>
                <c:pt idx="155">
                  <c:v>-2.152709359605911</c:v>
                </c:pt>
                <c:pt idx="156">
                  <c:v>-2.0738916256157638</c:v>
                </c:pt>
                <c:pt idx="157">
                  <c:v>-2.1847290640394088</c:v>
                </c:pt>
                <c:pt idx="158">
                  <c:v>-2.1822660098522162</c:v>
                </c:pt>
                <c:pt idx="159">
                  <c:v>-2.110837438423645</c:v>
                </c:pt>
                <c:pt idx="160">
                  <c:v>-1.9384236453201968</c:v>
                </c:pt>
                <c:pt idx="161">
                  <c:v>-2.3078817733990147</c:v>
                </c:pt>
                <c:pt idx="162">
                  <c:v>-2.5689655172413794</c:v>
                </c:pt>
                <c:pt idx="163">
                  <c:v>-2.5369458128078817</c:v>
                </c:pt>
                <c:pt idx="164">
                  <c:v>-2.4679802955665022</c:v>
                </c:pt>
                <c:pt idx="165">
                  <c:v>-2.1970443349753697</c:v>
                </c:pt>
                <c:pt idx="166">
                  <c:v>-2.0812807881773403</c:v>
                </c:pt>
                <c:pt idx="167">
                  <c:v>-1.9876847290640394</c:v>
                </c:pt>
                <c:pt idx="168">
                  <c:v>-1.5394088669950736</c:v>
                </c:pt>
                <c:pt idx="169">
                  <c:v>-1.2266009852216748</c:v>
                </c:pt>
                <c:pt idx="170">
                  <c:v>-1.1699507389162562</c:v>
                </c:pt>
                <c:pt idx="171">
                  <c:v>-1.2733990147783252</c:v>
                </c:pt>
                <c:pt idx="172">
                  <c:v>-1.4187192118226604</c:v>
                </c:pt>
                <c:pt idx="173">
                  <c:v>-1.3768472906403944</c:v>
                </c:pt>
                <c:pt idx="174">
                  <c:v>-1.3300492610837438</c:v>
                </c:pt>
                <c:pt idx="175">
                  <c:v>-0.94581280788177369</c:v>
                </c:pt>
                <c:pt idx="176">
                  <c:v>-1.2561576354679804</c:v>
                </c:pt>
                <c:pt idx="177">
                  <c:v>-0.82758620689655182</c:v>
                </c:pt>
                <c:pt idx="178">
                  <c:v>-0.39655172413793116</c:v>
                </c:pt>
                <c:pt idx="179">
                  <c:v>-9.8522167487686187E-3</c:v>
                </c:pt>
                <c:pt idx="180">
                  <c:v>0.3448275862068963</c:v>
                </c:pt>
                <c:pt idx="181">
                  <c:v>0.3940886699507386</c:v>
                </c:pt>
                <c:pt idx="182">
                  <c:v>0.36453201970443327</c:v>
                </c:pt>
                <c:pt idx="183">
                  <c:v>1.0763546798029557</c:v>
                </c:pt>
                <c:pt idx="184">
                  <c:v>1.0320197044334976</c:v>
                </c:pt>
                <c:pt idx="185">
                  <c:v>1.0467980295566501</c:v>
                </c:pt>
                <c:pt idx="186">
                  <c:v>1.1157635467980298</c:v>
                </c:pt>
                <c:pt idx="187">
                  <c:v>1.2266009852216748</c:v>
                </c:pt>
                <c:pt idx="188">
                  <c:v>1.6748768472906406</c:v>
                </c:pt>
                <c:pt idx="189">
                  <c:v>2.1354679802955667</c:v>
                </c:pt>
                <c:pt idx="190">
                  <c:v>2.458128078817734</c:v>
                </c:pt>
                <c:pt idx="191">
                  <c:v>2.7906403940886704</c:v>
                </c:pt>
                <c:pt idx="192">
                  <c:v>3.2635467980295565</c:v>
                </c:pt>
                <c:pt idx="193">
                  <c:v>3.6157635467980294</c:v>
                </c:pt>
                <c:pt idx="194">
                  <c:v>3.6921182266009853</c:v>
                </c:pt>
                <c:pt idx="195">
                  <c:v>3.6428571428571419</c:v>
                </c:pt>
                <c:pt idx="196">
                  <c:v>3.7783251231527086</c:v>
                </c:pt>
                <c:pt idx="197">
                  <c:v>4.2093596059113292</c:v>
                </c:pt>
                <c:pt idx="198">
                  <c:v>4.3620689655172402</c:v>
                </c:pt>
              </c:numCache>
            </c:numRef>
          </c:val>
          <c:smooth val="0"/>
          <c:extLst>
            <c:ext xmlns:c16="http://schemas.microsoft.com/office/drawing/2014/chart" uri="{C3380CC4-5D6E-409C-BE32-E72D297353CC}">
              <c16:uniqueId val="{00000001-B747-4CBF-8953-56B5F251390B}"/>
            </c:ext>
          </c:extLst>
        </c:ser>
        <c:ser>
          <c:idx val="2"/>
          <c:order val="2"/>
          <c:tx>
            <c:strRef>
              <c:f>'Fig A.1.5.B'!$A$4</c:f>
              <c:strCache>
                <c:ptCount val="1"/>
                <c:pt idx="0">
                  <c:v>MENA</c:v>
                </c:pt>
              </c:strCache>
            </c:strRef>
          </c:tx>
          <c:spPr>
            <a:ln w="28575" cap="rnd">
              <a:solidFill>
                <a:schemeClr val="accent3"/>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4:$ZJ$4</c:f>
              <c:numCache>
                <c:formatCode>0.0</c:formatCode>
                <c:ptCount val="685"/>
                <c:pt idx="0">
                  <c:v>#N/A</c:v>
                </c:pt>
                <c:pt idx="1">
                  <c:v>0.52380952380952384</c:v>
                </c:pt>
                <c:pt idx="2">
                  <c:v>0.53061224489795922</c:v>
                </c:pt>
                <c:pt idx="3">
                  <c:v>0.58503401360544227</c:v>
                </c:pt>
                <c:pt idx="4">
                  <c:v>0.44217687074829931</c:v>
                </c:pt>
                <c:pt idx="5">
                  <c:v>0.48979591836734698</c:v>
                </c:pt>
                <c:pt idx="6">
                  <c:v>0.52380952380952384</c:v>
                </c:pt>
                <c:pt idx="7">
                  <c:v>0.5714285714285714</c:v>
                </c:pt>
                <c:pt idx="8">
                  <c:v>0.75510204081632648</c:v>
                </c:pt>
                <c:pt idx="9">
                  <c:v>0.891156462585034</c:v>
                </c:pt>
                <c:pt idx="10">
                  <c:v>1.2244897959183674</c:v>
                </c:pt>
                <c:pt idx="11">
                  <c:v>1.4557823129251699</c:v>
                </c:pt>
                <c:pt idx="12">
                  <c:v>1.639455782312925</c:v>
                </c:pt>
                <c:pt idx="13">
                  <c:v>1.7006802721088436</c:v>
                </c:pt>
                <c:pt idx="14">
                  <c:v>1.272108843537415</c:v>
                </c:pt>
                <c:pt idx="15">
                  <c:v>1.0680272108843536</c:v>
                </c:pt>
                <c:pt idx="16">
                  <c:v>0.83673469387755095</c:v>
                </c:pt>
                <c:pt idx="17">
                  <c:v>0.22448979591836737</c:v>
                </c:pt>
                <c:pt idx="18">
                  <c:v>-0.23809523809523805</c:v>
                </c:pt>
                <c:pt idx="19">
                  <c:v>-0.74149659863945583</c:v>
                </c:pt>
                <c:pt idx="20">
                  <c:v>-2.3537414965986394</c:v>
                </c:pt>
                <c:pt idx="21">
                  <c:v>-4.149659863945578</c:v>
                </c:pt>
                <c:pt idx="22">
                  <c:v>-6.0884353741496602</c:v>
                </c:pt>
                <c:pt idx="23">
                  <c:v>-8.1564625850340118</c:v>
                </c:pt>
                <c:pt idx="24">
                  <c:v>-10.278911564625853</c:v>
                </c:pt>
                <c:pt idx="25">
                  <c:v>-12.931972789115646</c:v>
                </c:pt>
                <c:pt idx="26">
                  <c:v>-16.285714285714285</c:v>
                </c:pt>
                <c:pt idx="27">
                  <c:v>-19.183673469387752</c:v>
                </c:pt>
                <c:pt idx="28">
                  <c:v>-21.897959183673468</c:v>
                </c:pt>
                <c:pt idx="29">
                  <c:v>-24.931972789115644</c:v>
                </c:pt>
                <c:pt idx="30">
                  <c:v>-28.217687074829932</c:v>
                </c:pt>
                <c:pt idx="31">
                  <c:v>-30.945578231292512</c:v>
                </c:pt>
                <c:pt idx="32">
                  <c:v>-33.136054421768705</c:v>
                </c:pt>
                <c:pt idx="33">
                  <c:v>-34.782312925170068</c:v>
                </c:pt>
                <c:pt idx="34">
                  <c:v>-35.979591836734691</c:v>
                </c:pt>
                <c:pt idx="35">
                  <c:v>-37.639455782312929</c:v>
                </c:pt>
                <c:pt idx="36">
                  <c:v>-38.782312925170068</c:v>
                </c:pt>
                <c:pt idx="37">
                  <c:v>-39.054421768707485</c:v>
                </c:pt>
                <c:pt idx="38">
                  <c:v>-39.537414965986393</c:v>
                </c:pt>
                <c:pt idx="39">
                  <c:v>-39.986394557823132</c:v>
                </c:pt>
                <c:pt idx="40">
                  <c:v>-40.170068027210881</c:v>
                </c:pt>
                <c:pt idx="41">
                  <c:v>-40.27210884353741</c:v>
                </c:pt>
                <c:pt idx="42">
                  <c:v>-40.238095238095234</c:v>
                </c:pt>
                <c:pt idx="43">
                  <c:v>-39.863945578231288</c:v>
                </c:pt>
                <c:pt idx="44">
                  <c:v>-39.680272108843539</c:v>
                </c:pt>
                <c:pt idx="45">
                  <c:v>-39.469387755102041</c:v>
                </c:pt>
                <c:pt idx="46">
                  <c:v>-39.353741496598637</c:v>
                </c:pt>
                <c:pt idx="47">
                  <c:v>-39.530612244897959</c:v>
                </c:pt>
                <c:pt idx="48">
                  <c:v>-39.625850340136061</c:v>
                </c:pt>
                <c:pt idx="49">
                  <c:v>-39.911564625850346</c:v>
                </c:pt>
                <c:pt idx="50">
                  <c:v>-40.170068027210888</c:v>
                </c:pt>
                <c:pt idx="51">
                  <c:v>-40.299319727891152</c:v>
                </c:pt>
                <c:pt idx="52">
                  <c:v>-40.319727891156454</c:v>
                </c:pt>
                <c:pt idx="53">
                  <c:v>-40.306122448979593</c:v>
                </c:pt>
                <c:pt idx="54">
                  <c:v>-40.027210884353735</c:v>
                </c:pt>
                <c:pt idx="55">
                  <c:v>-39.646258503401363</c:v>
                </c:pt>
                <c:pt idx="56">
                  <c:v>-39.278911564625851</c:v>
                </c:pt>
                <c:pt idx="57">
                  <c:v>-39.136054421768712</c:v>
                </c:pt>
                <c:pt idx="58">
                  <c:v>-38.789115646258502</c:v>
                </c:pt>
                <c:pt idx="59">
                  <c:v>-38.564625850340128</c:v>
                </c:pt>
                <c:pt idx="60">
                  <c:v>-37.904761904761905</c:v>
                </c:pt>
                <c:pt idx="61">
                  <c:v>-37.095238095238095</c:v>
                </c:pt>
                <c:pt idx="62">
                  <c:v>-36.326530612244902</c:v>
                </c:pt>
                <c:pt idx="63">
                  <c:v>-36.176870748299322</c:v>
                </c:pt>
                <c:pt idx="64">
                  <c:v>-36.081632653061227</c:v>
                </c:pt>
                <c:pt idx="65">
                  <c:v>-36.183673469387756</c:v>
                </c:pt>
                <c:pt idx="66">
                  <c:v>-36.088435374149661</c:v>
                </c:pt>
                <c:pt idx="67">
                  <c:v>-36.319727891156461</c:v>
                </c:pt>
                <c:pt idx="68">
                  <c:v>-36.789115646258502</c:v>
                </c:pt>
                <c:pt idx="69">
                  <c:v>-37.142857142857146</c:v>
                </c:pt>
                <c:pt idx="70">
                  <c:v>-36.775510204081627</c:v>
                </c:pt>
                <c:pt idx="71">
                  <c:v>-36.129251700680278</c:v>
                </c:pt>
                <c:pt idx="72">
                  <c:v>-35.510204081632651</c:v>
                </c:pt>
                <c:pt idx="73">
                  <c:v>-35.006802721088441</c:v>
                </c:pt>
                <c:pt idx="74">
                  <c:v>-34.612244897959179</c:v>
                </c:pt>
                <c:pt idx="75">
                  <c:v>-33.938775510204081</c:v>
                </c:pt>
                <c:pt idx="76">
                  <c:v>-33.360544217687071</c:v>
                </c:pt>
                <c:pt idx="77">
                  <c:v>-32.57823129251701</c:v>
                </c:pt>
                <c:pt idx="78">
                  <c:v>-31.891156462585034</c:v>
                </c:pt>
                <c:pt idx="79">
                  <c:v>-31.176870748299319</c:v>
                </c:pt>
                <c:pt idx="80">
                  <c:v>-30.748299319727892</c:v>
                </c:pt>
                <c:pt idx="81">
                  <c:v>-30.210884353741498</c:v>
                </c:pt>
                <c:pt idx="82">
                  <c:v>-30.034013605442176</c:v>
                </c:pt>
                <c:pt idx="83">
                  <c:v>-30.272108843537417</c:v>
                </c:pt>
                <c:pt idx="84">
                  <c:v>-30.353741496598637</c:v>
                </c:pt>
                <c:pt idx="85">
                  <c:v>-30.523809523809526</c:v>
                </c:pt>
                <c:pt idx="86">
                  <c:v>-30.8843537414966</c:v>
                </c:pt>
                <c:pt idx="87">
                  <c:v>-30.625850340136054</c:v>
                </c:pt>
                <c:pt idx="88">
                  <c:v>-30.374149659863946</c:v>
                </c:pt>
                <c:pt idx="89">
                  <c:v>-29.65986394557823</c:v>
                </c:pt>
                <c:pt idx="90">
                  <c:v>-28.469387755102044</c:v>
                </c:pt>
                <c:pt idx="91">
                  <c:v>-27.30612244897959</c:v>
                </c:pt>
                <c:pt idx="92">
                  <c:v>-26.857142857142858</c:v>
                </c:pt>
                <c:pt idx="93">
                  <c:v>-27.823129251700681</c:v>
                </c:pt>
                <c:pt idx="94">
                  <c:v>-28.612244897959183</c:v>
                </c:pt>
                <c:pt idx="95">
                  <c:v>-29.312925170068031</c:v>
                </c:pt>
                <c:pt idx="96">
                  <c:v>-30.013605442176871</c:v>
                </c:pt>
                <c:pt idx="97">
                  <c:v>-30.836734693877549</c:v>
                </c:pt>
                <c:pt idx="98">
                  <c:v>-32.068027210884352</c:v>
                </c:pt>
                <c:pt idx="99">
                  <c:v>-31.843537414965986</c:v>
                </c:pt>
                <c:pt idx="100">
                  <c:v>-29.789115646258502</c:v>
                </c:pt>
                <c:pt idx="101">
                  <c:v>-28.210884353741495</c:v>
                </c:pt>
                <c:pt idx="102">
                  <c:v>-26.95918367346939</c:v>
                </c:pt>
                <c:pt idx="103">
                  <c:v>-25.938775510204085</c:v>
                </c:pt>
                <c:pt idx="104">
                  <c:v>-25.027210884353742</c:v>
                </c:pt>
                <c:pt idx="105">
                  <c:v>-24.034013605442176</c:v>
                </c:pt>
                <c:pt idx="106">
                  <c:v>-23.340136054421766</c:v>
                </c:pt>
                <c:pt idx="107">
                  <c:v>-22.965986394557824</c:v>
                </c:pt>
                <c:pt idx="108">
                  <c:v>-22.69387755102041</c:v>
                </c:pt>
                <c:pt idx="109">
                  <c:v>-22.30612244897959</c:v>
                </c:pt>
                <c:pt idx="110">
                  <c:v>-21.850340136054424</c:v>
                </c:pt>
                <c:pt idx="111">
                  <c:v>-21.326530612244902</c:v>
                </c:pt>
                <c:pt idx="112">
                  <c:v>-20.578231292517007</c:v>
                </c:pt>
                <c:pt idx="113">
                  <c:v>-20.258503401360542</c:v>
                </c:pt>
                <c:pt idx="114">
                  <c:v>-19.8843537414966</c:v>
                </c:pt>
                <c:pt idx="115">
                  <c:v>-19.517006802721088</c:v>
                </c:pt>
                <c:pt idx="116">
                  <c:v>-19.034013605442176</c:v>
                </c:pt>
                <c:pt idx="117">
                  <c:v>-18.741496598639458</c:v>
                </c:pt>
                <c:pt idx="118">
                  <c:v>-18.741496598639458</c:v>
                </c:pt>
                <c:pt idx="119">
                  <c:v>-18.707482993197281</c:v>
                </c:pt>
                <c:pt idx="120">
                  <c:v>-18.639455782312925</c:v>
                </c:pt>
                <c:pt idx="121">
                  <c:v>-18.421768707482993</c:v>
                </c:pt>
                <c:pt idx="122">
                  <c:v>-18.183673469387756</c:v>
                </c:pt>
                <c:pt idx="123">
                  <c:v>-17.904761904761905</c:v>
                </c:pt>
                <c:pt idx="124">
                  <c:v>-17.687074829931973</c:v>
                </c:pt>
                <c:pt idx="125">
                  <c:v>-17.095238095238095</c:v>
                </c:pt>
                <c:pt idx="126">
                  <c:v>-16.551020408163264</c:v>
                </c:pt>
                <c:pt idx="127">
                  <c:v>-15.993197278911564</c:v>
                </c:pt>
                <c:pt idx="128">
                  <c:v>-15.523809523809522</c:v>
                </c:pt>
                <c:pt idx="129">
                  <c:v>-15.068027210884352</c:v>
                </c:pt>
                <c:pt idx="130">
                  <c:v>-14.510204081632653</c:v>
                </c:pt>
                <c:pt idx="131">
                  <c:v>-13.918367346938775</c:v>
                </c:pt>
                <c:pt idx="132">
                  <c:v>-13.530612244897958</c:v>
                </c:pt>
                <c:pt idx="133">
                  <c:v>-13.170068027210885</c:v>
                </c:pt>
                <c:pt idx="134">
                  <c:v>-12.993197278911563</c:v>
                </c:pt>
                <c:pt idx="135">
                  <c:v>-12.66666666666667</c:v>
                </c:pt>
                <c:pt idx="136">
                  <c:v>-12.333333333333334</c:v>
                </c:pt>
                <c:pt idx="137">
                  <c:v>-12.108843537414968</c:v>
                </c:pt>
                <c:pt idx="138">
                  <c:v>-12.040816326530612</c:v>
                </c:pt>
                <c:pt idx="139">
                  <c:v>-12.006802721088437</c:v>
                </c:pt>
                <c:pt idx="140">
                  <c:v>-11.816326530612246</c:v>
                </c:pt>
                <c:pt idx="141">
                  <c:v>-11.646258503401359</c:v>
                </c:pt>
                <c:pt idx="142">
                  <c:v>-11.605442176870749</c:v>
                </c:pt>
                <c:pt idx="143">
                  <c:v>-11.564625850340136</c:v>
                </c:pt>
                <c:pt idx="144">
                  <c:v>-11.646258503401359</c:v>
                </c:pt>
                <c:pt idx="145">
                  <c:v>-11.510204081632653</c:v>
                </c:pt>
                <c:pt idx="146">
                  <c:v>-11.353741496598639</c:v>
                </c:pt>
                <c:pt idx="147">
                  <c:v>-11.156462585034015</c:v>
                </c:pt>
                <c:pt idx="148">
                  <c:v>-10.993197278911564</c:v>
                </c:pt>
                <c:pt idx="149">
                  <c:v>-10.80952380952381</c:v>
                </c:pt>
                <c:pt idx="150">
                  <c:v>-10.646258503401359</c:v>
                </c:pt>
                <c:pt idx="151">
                  <c:v>-10.414965986394558</c:v>
                </c:pt>
                <c:pt idx="152">
                  <c:v>-10.258503401360544</c:v>
                </c:pt>
                <c:pt idx="153">
                  <c:v>-10.054421768707483</c:v>
                </c:pt>
                <c:pt idx="154">
                  <c:v>-9.7482993197278915</c:v>
                </c:pt>
                <c:pt idx="155">
                  <c:v>-9.59863945578231</c:v>
                </c:pt>
                <c:pt idx="156">
                  <c:v>-9.5034013605442169</c:v>
                </c:pt>
                <c:pt idx="157">
                  <c:v>-9.1564625850340153</c:v>
                </c:pt>
                <c:pt idx="158">
                  <c:v>-8.4557823129251695</c:v>
                </c:pt>
                <c:pt idx="159">
                  <c:v>-7.2244897959183678</c:v>
                </c:pt>
                <c:pt idx="160">
                  <c:v>-7.1020408163265305</c:v>
                </c:pt>
                <c:pt idx="161">
                  <c:v>-8.2108843537414966</c:v>
                </c:pt>
                <c:pt idx="162">
                  <c:v>-9.3469387755102016</c:v>
                </c:pt>
                <c:pt idx="163">
                  <c:v>-10.299319727891156</c:v>
                </c:pt>
                <c:pt idx="164">
                  <c:v>-11.333333333333332</c:v>
                </c:pt>
                <c:pt idx="165">
                  <c:v>-12.448979591836734</c:v>
                </c:pt>
                <c:pt idx="166">
                  <c:v>-14.034013605442178</c:v>
                </c:pt>
                <c:pt idx="167">
                  <c:v>-14.551020408163264</c:v>
                </c:pt>
                <c:pt idx="168">
                  <c:v>-13.952380952380951</c:v>
                </c:pt>
                <c:pt idx="169">
                  <c:v>-13.027210884353741</c:v>
                </c:pt>
                <c:pt idx="170">
                  <c:v>-12.22448979591837</c:v>
                </c:pt>
                <c:pt idx="171">
                  <c:v>-11.408163265306124</c:v>
                </c:pt>
                <c:pt idx="172">
                  <c:v>-10.857142857142858</c:v>
                </c:pt>
                <c:pt idx="173">
                  <c:v>-10.326530612244898</c:v>
                </c:pt>
                <c:pt idx="174">
                  <c:v>-9.8503401360544238</c:v>
                </c:pt>
                <c:pt idx="175">
                  <c:v>-9.4625850340136051</c:v>
                </c:pt>
                <c:pt idx="176">
                  <c:v>-9.3129251700680271</c:v>
                </c:pt>
                <c:pt idx="177">
                  <c:v>-9.1768707482993204</c:v>
                </c:pt>
                <c:pt idx="178">
                  <c:v>-9.0952380952380931</c:v>
                </c:pt>
                <c:pt idx="179">
                  <c:v>-9.020408163265305</c:v>
                </c:pt>
                <c:pt idx="180">
                  <c:v>-8.7551020408163236</c:v>
                </c:pt>
                <c:pt idx="181">
                  <c:v>-8.5238095238095219</c:v>
                </c:pt>
                <c:pt idx="182">
                  <c:v>-8.4421768707482983</c:v>
                </c:pt>
                <c:pt idx="183">
                  <c:v>-8.1292517006802711</c:v>
                </c:pt>
                <c:pt idx="184">
                  <c:v>-7.925170068027211</c:v>
                </c:pt>
                <c:pt idx="185">
                  <c:v>-7.5986394557823127</c:v>
                </c:pt>
                <c:pt idx="186">
                  <c:v>-7.0272108843537406</c:v>
                </c:pt>
                <c:pt idx="187">
                  <c:v>-6.5782312925170059</c:v>
                </c:pt>
                <c:pt idx="188">
                  <c:v>-5.7823129251700678</c:v>
                </c:pt>
                <c:pt idx="189">
                  <c:v>-4.9795918367346941</c:v>
                </c:pt>
                <c:pt idx="190">
                  <c:v>-4.1632653061224492</c:v>
                </c:pt>
                <c:pt idx="191">
                  <c:v>-3.5170068027210881</c:v>
                </c:pt>
                <c:pt idx="192">
                  <c:v>-2.5442176870748301</c:v>
                </c:pt>
                <c:pt idx="193">
                  <c:v>-1.6870748299319727</c:v>
                </c:pt>
                <c:pt idx="194">
                  <c:v>-0.90476190476190488</c:v>
                </c:pt>
                <c:pt idx="195">
                  <c:v>-0.32653061224489788</c:v>
                </c:pt>
                <c:pt idx="196">
                  <c:v>0.27891156462585037</c:v>
                </c:pt>
                <c:pt idx="197">
                  <c:v>1.1428571428571428</c:v>
                </c:pt>
                <c:pt idx="198">
                  <c:v>2.0272108843537415</c:v>
                </c:pt>
              </c:numCache>
            </c:numRef>
          </c:val>
          <c:smooth val="0"/>
          <c:extLst>
            <c:ext xmlns:c16="http://schemas.microsoft.com/office/drawing/2014/chart" uri="{C3380CC4-5D6E-409C-BE32-E72D297353CC}">
              <c16:uniqueId val="{00000002-B747-4CBF-8953-56B5F251390B}"/>
            </c:ext>
          </c:extLst>
        </c:ser>
        <c:ser>
          <c:idx val="3"/>
          <c:order val="3"/>
          <c:tx>
            <c:strRef>
              <c:f>'Fig A.1.5.B'!$A$5</c:f>
              <c:strCache>
                <c:ptCount val="1"/>
                <c:pt idx="0">
                  <c:v>EAP</c:v>
                </c:pt>
              </c:strCache>
            </c:strRef>
          </c:tx>
          <c:spPr>
            <a:ln w="28575" cap="rnd">
              <a:solidFill>
                <a:srgbClr val="00B0F0"/>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5:$ZJ$5</c:f>
              <c:numCache>
                <c:formatCode>0.0</c:formatCode>
                <c:ptCount val="685"/>
                <c:pt idx="0">
                  <c:v>#N/A</c:v>
                </c:pt>
                <c:pt idx="1">
                  <c:v>-1.8834586466165411</c:v>
                </c:pt>
                <c:pt idx="2">
                  <c:v>-1.9624060150375939</c:v>
                </c:pt>
                <c:pt idx="3">
                  <c:v>-2.1165413533834587</c:v>
                </c:pt>
                <c:pt idx="4">
                  <c:v>-2.3984962406015038</c:v>
                </c:pt>
                <c:pt idx="5">
                  <c:v>-2.6729323308270674</c:v>
                </c:pt>
                <c:pt idx="6">
                  <c:v>-2.8721804511278193</c:v>
                </c:pt>
                <c:pt idx="7">
                  <c:v>-2.9924812030075185</c:v>
                </c:pt>
                <c:pt idx="8">
                  <c:v>-3.0714285714285716</c:v>
                </c:pt>
                <c:pt idx="9">
                  <c:v>-3.0676691729323307</c:v>
                </c:pt>
                <c:pt idx="10">
                  <c:v>-2.966165413533834</c:v>
                </c:pt>
                <c:pt idx="11">
                  <c:v>-2.7481203007518795</c:v>
                </c:pt>
                <c:pt idx="12">
                  <c:v>-2.5714285714285716</c:v>
                </c:pt>
                <c:pt idx="13">
                  <c:v>-2.4285714285714284</c:v>
                </c:pt>
                <c:pt idx="14">
                  <c:v>-2.3308270676691727</c:v>
                </c:pt>
                <c:pt idx="15">
                  <c:v>-2.225563909774436</c:v>
                </c:pt>
                <c:pt idx="16">
                  <c:v>-2.0902255639097747</c:v>
                </c:pt>
                <c:pt idx="17">
                  <c:v>-2.0977443609022557</c:v>
                </c:pt>
                <c:pt idx="18">
                  <c:v>-2.1842105263157894</c:v>
                </c:pt>
                <c:pt idx="19">
                  <c:v>-2.240601503759398</c:v>
                </c:pt>
                <c:pt idx="20">
                  <c:v>-2.4473684210526314</c:v>
                </c:pt>
                <c:pt idx="21">
                  <c:v>-2.6842105263157898</c:v>
                </c:pt>
                <c:pt idx="22">
                  <c:v>-3.0939849624060152</c:v>
                </c:pt>
                <c:pt idx="23">
                  <c:v>-3.6315789473684212</c:v>
                </c:pt>
                <c:pt idx="24">
                  <c:v>-3.8007518796992481</c:v>
                </c:pt>
                <c:pt idx="25">
                  <c:v>-4.0902255639097742</c:v>
                </c:pt>
                <c:pt idx="26">
                  <c:v>-4.6428571428571432</c:v>
                </c:pt>
                <c:pt idx="27">
                  <c:v>-5.3082706766917296</c:v>
                </c:pt>
                <c:pt idx="28">
                  <c:v>-6.0977443609022552</c:v>
                </c:pt>
                <c:pt idx="29">
                  <c:v>-7.052631578947369</c:v>
                </c:pt>
                <c:pt idx="30">
                  <c:v>-8.1015037593984971</c:v>
                </c:pt>
                <c:pt idx="31">
                  <c:v>-9.0827067669172923</c:v>
                </c:pt>
                <c:pt idx="32">
                  <c:v>-10.124060150375939</c:v>
                </c:pt>
                <c:pt idx="33">
                  <c:v>-11.082706766917294</c:v>
                </c:pt>
                <c:pt idx="34">
                  <c:v>-12.187969924812029</c:v>
                </c:pt>
                <c:pt idx="35">
                  <c:v>-13.357142857142858</c:v>
                </c:pt>
                <c:pt idx="36">
                  <c:v>-14.518796992481203</c:v>
                </c:pt>
                <c:pt idx="37">
                  <c:v>-15.537593984962408</c:v>
                </c:pt>
                <c:pt idx="38">
                  <c:v>-16.545112781954888</c:v>
                </c:pt>
                <c:pt idx="39">
                  <c:v>-17.266917293233085</c:v>
                </c:pt>
                <c:pt idx="40">
                  <c:v>-17.928571428571427</c:v>
                </c:pt>
                <c:pt idx="41">
                  <c:v>-18.296992481203006</c:v>
                </c:pt>
                <c:pt idx="42">
                  <c:v>-18.578947368421051</c:v>
                </c:pt>
                <c:pt idx="43">
                  <c:v>-18.763157894736842</c:v>
                </c:pt>
                <c:pt idx="44">
                  <c:v>-18.936090225563909</c:v>
                </c:pt>
                <c:pt idx="45">
                  <c:v>-19.026315789473681</c:v>
                </c:pt>
                <c:pt idx="46">
                  <c:v>-19.218045112781954</c:v>
                </c:pt>
                <c:pt idx="47">
                  <c:v>-19.43233082706767</c:v>
                </c:pt>
                <c:pt idx="48">
                  <c:v>-19.44736842105263</c:v>
                </c:pt>
                <c:pt idx="49">
                  <c:v>-20.05263157894737</c:v>
                </c:pt>
                <c:pt idx="50">
                  <c:v>-20.244360902255639</c:v>
                </c:pt>
                <c:pt idx="51">
                  <c:v>-20.612781954887218</c:v>
                </c:pt>
                <c:pt idx="52">
                  <c:v>-21.165413533834588</c:v>
                </c:pt>
                <c:pt idx="53">
                  <c:v>-21.330827067669173</c:v>
                </c:pt>
                <c:pt idx="54">
                  <c:v>-21.345864661654137</c:v>
                </c:pt>
                <c:pt idx="55">
                  <c:v>-21.541353383458645</c:v>
                </c:pt>
                <c:pt idx="56">
                  <c:v>-21.1390977443609</c:v>
                </c:pt>
                <c:pt idx="57">
                  <c:v>-21.10526315789474</c:v>
                </c:pt>
                <c:pt idx="58">
                  <c:v>-20.924812030075191</c:v>
                </c:pt>
                <c:pt idx="59">
                  <c:v>-20.492481203007518</c:v>
                </c:pt>
                <c:pt idx="60">
                  <c:v>-20.394736842105264</c:v>
                </c:pt>
                <c:pt idx="61">
                  <c:v>-20.36466165413534</c:v>
                </c:pt>
                <c:pt idx="62">
                  <c:v>-20.270676691729324</c:v>
                </c:pt>
                <c:pt idx="63">
                  <c:v>-20.184210526315788</c:v>
                </c:pt>
                <c:pt idx="64">
                  <c:v>-20.048872180451127</c:v>
                </c:pt>
                <c:pt idx="65">
                  <c:v>-19.800751879699249</c:v>
                </c:pt>
                <c:pt idx="66">
                  <c:v>-19.665413533834588</c:v>
                </c:pt>
                <c:pt idx="67">
                  <c:v>-19.390977443609021</c:v>
                </c:pt>
                <c:pt idx="68">
                  <c:v>-18.984962406015036</c:v>
                </c:pt>
                <c:pt idx="69">
                  <c:v>-18.601503759398497</c:v>
                </c:pt>
                <c:pt idx="70">
                  <c:v>-18.281954887218046</c:v>
                </c:pt>
                <c:pt idx="71">
                  <c:v>-17.958646616541355</c:v>
                </c:pt>
                <c:pt idx="72">
                  <c:v>-17.718045112781954</c:v>
                </c:pt>
                <c:pt idx="73">
                  <c:v>-17.353383458646618</c:v>
                </c:pt>
                <c:pt idx="74">
                  <c:v>-17.063909774436091</c:v>
                </c:pt>
                <c:pt idx="75">
                  <c:v>-16.894736842105264</c:v>
                </c:pt>
                <c:pt idx="76">
                  <c:v>-16.72556390977444</c:v>
                </c:pt>
                <c:pt idx="77">
                  <c:v>-16.368421052631579</c:v>
                </c:pt>
                <c:pt idx="78">
                  <c:v>-15.996240601503761</c:v>
                </c:pt>
                <c:pt idx="79">
                  <c:v>-15.5</c:v>
                </c:pt>
                <c:pt idx="80">
                  <c:v>-15.375939849624059</c:v>
                </c:pt>
                <c:pt idx="81">
                  <c:v>-15.199248120300751</c:v>
                </c:pt>
                <c:pt idx="82">
                  <c:v>-15.048872180451127</c:v>
                </c:pt>
                <c:pt idx="83">
                  <c:v>-14.721804511278194</c:v>
                </c:pt>
                <c:pt idx="84">
                  <c:v>-14.511278195488719</c:v>
                </c:pt>
                <c:pt idx="85">
                  <c:v>-14.206766917293233</c:v>
                </c:pt>
                <c:pt idx="86">
                  <c:v>-13.924812030075188</c:v>
                </c:pt>
                <c:pt idx="87">
                  <c:v>-13.537593984962408</c:v>
                </c:pt>
                <c:pt idx="88">
                  <c:v>-13.270676691729324</c:v>
                </c:pt>
                <c:pt idx="89">
                  <c:v>-12.736842105263159</c:v>
                </c:pt>
                <c:pt idx="90">
                  <c:v>-12.436090225563911</c:v>
                </c:pt>
                <c:pt idx="91">
                  <c:v>-12.093984962406013</c:v>
                </c:pt>
                <c:pt idx="92">
                  <c:v>-11.830827067669174</c:v>
                </c:pt>
                <c:pt idx="93">
                  <c:v>-11.785714285714286</c:v>
                </c:pt>
                <c:pt idx="94">
                  <c:v>-11.729323308270677</c:v>
                </c:pt>
                <c:pt idx="95">
                  <c:v>-11.624060150375939</c:v>
                </c:pt>
                <c:pt idx="96">
                  <c:v>-11.6203007518797</c:v>
                </c:pt>
                <c:pt idx="97">
                  <c:v>-11.593984962406015</c:v>
                </c:pt>
                <c:pt idx="98">
                  <c:v>-11.473684210526315</c:v>
                </c:pt>
                <c:pt idx="99">
                  <c:v>-11.296992481203008</c:v>
                </c:pt>
                <c:pt idx="100">
                  <c:v>-10.936090225563911</c:v>
                </c:pt>
                <c:pt idx="101">
                  <c:v>-10.680451127819548</c:v>
                </c:pt>
                <c:pt idx="102">
                  <c:v>-10.436090225563911</c:v>
                </c:pt>
                <c:pt idx="103">
                  <c:v>-10.172932330827068</c:v>
                </c:pt>
                <c:pt idx="104">
                  <c:v>-9.9248120300751879</c:v>
                </c:pt>
                <c:pt idx="105">
                  <c:v>-9.7443609022556394</c:v>
                </c:pt>
                <c:pt idx="106">
                  <c:v>-9.5488721804511272</c:v>
                </c:pt>
                <c:pt idx="107">
                  <c:v>-9.3909774436090228</c:v>
                </c:pt>
                <c:pt idx="108">
                  <c:v>-9.2481203007518786</c:v>
                </c:pt>
                <c:pt idx="109">
                  <c:v>-9.0751879699248121</c:v>
                </c:pt>
                <c:pt idx="110">
                  <c:v>-8.9624060150375922</c:v>
                </c:pt>
                <c:pt idx="111">
                  <c:v>-8.7180451127819545</c:v>
                </c:pt>
                <c:pt idx="112">
                  <c:v>-8.522556390977444</c:v>
                </c:pt>
                <c:pt idx="113">
                  <c:v>-8.3796992481203016</c:v>
                </c:pt>
                <c:pt idx="114">
                  <c:v>-8.2593984962406033</c:v>
                </c:pt>
                <c:pt idx="115">
                  <c:v>-8.0375939849624043</c:v>
                </c:pt>
                <c:pt idx="116">
                  <c:v>-7.8646616541353378</c:v>
                </c:pt>
                <c:pt idx="117">
                  <c:v>-7.7481203007518795</c:v>
                </c:pt>
                <c:pt idx="118">
                  <c:v>-7.7255639097744364</c:v>
                </c:pt>
                <c:pt idx="119">
                  <c:v>-7.5451127819548871</c:v>
                </c:pt>
                <c:pt idx="120">
                  <c:v>-7.2518796992481205</c:v>
                </c:pt>
                <c:pt idx="121">
                  <c:v>-7.003759398496241</c:v>
                </c:pt>
                <c:pt idx="122">
                  <c:v>-6.8383458646616546</c:v>
                </c:pt>
                <c:pt idx="123">
                  <c:v>-6.6315789473684204</c:v>
                </c:pt>
                <c:pt idx="124">
                  <c:v>-6.5601503759398501</c:v>
                </c:pt>
                <c:pt idx="125">
                  <c:v>-6.3947368421052628</c:v>
                </c:pt>
                <c:pt idx="126">
                  <c:v>-6.2669172932330826</c:v>
                </c:pt>
                <c:pt idx="127">
                  <c:v>-6.2218045112781954</c:v>
                </c:pt>
                <c:pt idx="128">
                  <c:v>-6.1503759398496243</c:v>
                </c:pt>
                <c:pt idx="129">
                  <c:v>-6.0751879699248121</c:v>
                </c:pt>
                <c:pt idx="130">
                  <c:v>-5.9210526315789469</c:v>
                </c:pt>
                <c:pt idx="131">
                  <c:v>-5.6541353383458643</c:v>
                </c:pt>
                <c:pt idx="132">
                  <c:v>-5.4661654135338349</c:v>
                </c:pt>
                <c:pt idx="133">
                  <c:v>-5.3646616541353387</c:v>
                </c:pt>
                <c:pt idx="134">
                  <c:v>-5.2030075187969924</c:v>
                </c:pt>
                <c:pt idx="135">
                  <c:v>-4.9135338345864659</c:v>
                </c:pt>
                <c:pt idx="136">
                  <c:v>-4.6729323308270674</c:v>
                </c:pt>
                <c:pt idx="137">
                  <c:v>-4.5526315789473681</c:v>
                </c:pt>
                <c:pt idx="138">
                  <c:v>-4.4586466165413539</c:v>
                </c:pt>
                <c:pt idx="139">
                  <c:v>-4.3421052631578956</c:v>
                </c:pt>
                <c:pt idx="140">
                  <c:v>-4.2443609022556386</c:v>
                </c:pt>
                <c:pt idx="141">
                  <c:v>-4.4135338345864668</c:v>
                </c:pt>
                <c:pt idx="142">
                  <c:v>-4.7368421052631584</c:v>
                </c:pt>
                <c:pt idx="143">
                  <c:v>-5.1503759398496243</c:v>
                </c:pt>
                <c:pt idx="144">
                  <c:v>-5.507518796992481</c:v>
                </c:pt>
                <c:pt idx="145">
                  <c:v>-5.6503759398496243</c:v>
                </c:pt>
                <c:pt idx="146">
                  <c:v>-5.8308270676691736</c:v>
                </c:pt>
                <c:pt idx="147">
                  <c:v>-5.9323308270676689</c:v>
                </c:pt>
                <c:pt idx="148">
                  <c:v>-5.8421052631578956</c:v>
                </c:pt>
                <c:pt idx="149">
                  <c:v>-5.6804511278195493</c:v>
                </c:pt>
                <c:pt idx="150">
                  <c:v>-5.3984962406015038</c:v>
                </c:pt>
                <c:pt idx="151">
                  <c:v>-5.2142857142857144</c:v>
                </c:pt>
                <c:pt idx="152">
                  <c:v>-5.1766917293233083</c:v>
                </c:pt>
                <c:pt idx="153">
                  <c:v>-5.2067669172932325</c:v>
                </c:pt>
                <c:pt idx="154">
                  <c:v>-5.1691729323308282</c:v>
                </c:pt>
                <c:pt idx="155">
                  <c:v>-5.1390977443609023</c:v>
                </c:pt>
                <c:pt idx="156">
                  <c:v>-5.1503759398496243</c:v>
                </c:pt>
                <c:pt idx="157">
                  <c:v>-5.1278195488721812</c:v>
                </c:pt>
                <c:pt idx="158">
                  <c:v>-5.1240601503759402</c:v>
                </c:pt>
                <c:pt idx="159">
                  <c:v>-5.2105263157894735</c:v>
                </c:pt>
                <c:pt idx="160">
                  <c:v>-5.0187969924812021</c:v>
                </c:pt>
                <c:pt idx="161">
                  <c:v>-5.1578947368421053</c:v>
                </c:pt>
                <c:pt idx="162">
                  <c:v>-5.3157894736842106</c:v>
                </c:pt>
                <c:pt idx="163">
                  <c:v>-5.5</c:v>
                </c:pt>
                <c:pt idx="164">
                  <c:v>-5.5451127819548889</c:v>
                </c:pt>
                <c:pt idx="165">
                  <c:v>-5.4812030075187979</c:v>
                </c:pt>
                <c:pt idx="166">
                  <c:v>-5.3308270676691718</c:v>
                </c:pt>
                <c:pt idx="167">
                  <c:v>-5.4172932330827068</c:v>
                </c:pt>
                <c:pt idx="168">
                  <c:v>-5.2819548872180446</c:v>
                </c:pt>
                <c:pt idx="169">
                  <c:v>-5.1165413533834592</c:v>
                </c:pt>
                <c:pt idx="170">
                  <c:v>-4.9323308270676689</c:v>
                </c:pt>
                <c:pt idx="171">
                  <c:v>-4.6954887218045105</c:v>
                </c:pt>
                <c:pt idx="172">
                  <c:v>-4.6353383458646613</c:v>
                </c:pt>
                <c:pt idx="173">
                  <c:v>-4.4511278195488719</c:v>
                </c:pt>
                <c:pt idx="174">
                  <c:v>-4.3571428571428568</c:v>
                </c:pt>
                <c:pt idx="175">
                  <c:v>-4.3007518796992477</c:v>
                </c:pt>
                <c:pt idx="176">
                  <c:v>-4.3120300751879697</c:v>
                </c:pt>
                <c:pt idx="177">
                  <c:v>-4.3270676691729326</c:v>
                </c:pt>
                <c:pt idx="178">
                  <c:v>-4.4135338345864659</c:v>
                </c:pt>
                <c:pt idx="179">
                  <c:v>-4.3421052631578947</c:v>
                </c:pt>
                <c:pt idx="180">
                  <c:v>-4.3984962406015038</c:v>
                </c:pt>
                <c:pt idx="181">
                  <c:v>-4.2556390977443606</c:v>
                </c:pt>
                <c:pt idx="182">
                  <c:v>-4.1654135338345863</c:v>
                </c:pt>
                <c:pt idx="183">
                  <c:v>-4.0639097744360901</c:v>
                </c:pt>
                <c:pt idx="184">
                  <c:v>-3.9285714285714284</c:v>
                </c:pt>
                <c:pt idx="185">
                  <c:v>-3.8082706766917291</c:v>
                </c:pt>
                <c:pt idx="186">
                  <c:v>-3.5563909774436091</c:v>
                </c:pt>
                <c:pt idx="187">
                  <c:v>-3.4172932330827064</c:v>
                </c:pt>
                <c:pt idx="188">
                  <c:v>-3.2669172932330821</c:v>
                </c:pt>
                <c:pt idx="189">
                  <c:v>-2.9323308270676689</c:v>
                </c:pt>
                <c:pt idx="190">
                  <c:v>-2.5714285714285716</c:v>
                </c:pt>
                <c:pt idx="191">
                  <c:v>-2.1616541353383458</c:v>
                </c:pt>
                <c:pt idx="192">
                  <c:v>-1.7067669172932332</c:v>
                </c:pt>
                <c:pt idx="193">
                  <c:v>-1.3947368421052633</c:v>
                </c:pt>
                <c:pt idx="194">
                  <c:v>-1.1090225563909775</c:v>
                </c:pt>
                <c:pt idx="195">
                  <c:v>-0.86842105263157887</c:v>
                </c:pt>
                <c:pt idx="196">
                  <c:v>-0.66917293233082709</c:v>
                </c:pt>
                <c:pt idx="197">
                  <c:v>-0.36466165413533835</c:v>
                </c:pt>
                <c:pt idx="198">
                  <c:v>-0.19172932330827067</c:v>
                </c:pt>
              </c:numCache>
            </c:numRef>
          </c:val>
          <c:smooth val="0"/>
          <c:extLst>
            <c:ext xmlns:c16="http://schemas.microsoft.com/office/drawing/2014/chart" uri="{C3380CC4-5D6E-409C-BE32-E72D297353CC}">
              <c16:uniqueId val="{00000003-B747-4CBF-8953-56B5F251390B}"/>
            </c:ext>
          </c:extLst>
        </c:ser>
        <c:ser>
          <c:idx val="4"/>
          <c:order val="4"/>
          <c:tx>
            <c:strRef>
              <c:f>'Fig A.1.5.B'!$A$6</c:f>
              <c:strCache>
                <c:ptCount val="1"/>
                <c:pt idx="0">
                  <c:v>SSA</c:v>
                </c:pt>
              </c:strCache>
            </c:strRef>
          </c:tx>
          <c:spPr>
            <a:ln w="28575" cap="rnd">
              <a:solidFill>
                <a:srgbClr val="00B050"/>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6:$ZJ$6</c:f>
              <c:numCache>
                <c:formatCode>0.0</c:formatCode>
                <c:ptCount val="685"/>
                <c:pt idx="0">
                  <c:v>#N/A</c:v>
                </c:pt>
                <c:pt idx="1">
                  <c:v>-1.7351190476190477</c:v>
                </c:pt>
                <c:pt idx="2">
                  <c:v>-1.8720238095238098</c:v>
                </c:pt>
                <c:pt idx="3">
                  <c:v>-1.9345238095238098</c:v>
                </c:pt>
                <c:pt idx="4">
                  <c:v>-1.9315476190476188</c:v>
                </c:pt>
                <c:pt idx="5">
                  <c:v>-1.8303571428571426</c:v>
                </c:pt>
                <c:pt idx="6">
                  <c:v>-1.6279761904761902</c:v>
                </c:pt>
                <c:pt idx="7">
                  <c:v>-1.1845238095238095</c:v>
                </c:pt>
                <c:pt idx="8">
                  <c:v>-0.72619047619047639</c:v>
                </c:pt>
                <c:pt idx="9">
                  <c:v>-0.16071428571428567</c:v>
                </c:pt>
                <c:pt idx="10">
                  <c:v>0.2440476190476191</c:v>
                </c:pt>
                <c:pt idx="11">
                  <c:v>0.52083333333333337</c:v>
                </c:pt>
                <c:pt idx="12">
                  <c:v>0.88095238095238082</c:v>
                </c:pt>
                <c:pt idx="13">
                  <c:v>0.98511904761904756</c:v>
                </c:pt>
                <c:pt idx="14">
                  <c:v>0.91369047619047616</c:v>
                </c:pt>
                <c:pt idx="15">
                  <c:v>0.8035714285714286</c:v>
                </c:pt>
                <c:pt idx="16">
                  <c:v>0.7857142857142857</c:v>
                </c:pt>
                <c:pt idx="17">
                  <c:v>0.5267857142857143</c:v>
                </c:pt>
                <c:pt idx="18">
                  <c:v>0.27083333333333337</c:v>
                </c:pt>
                <c:pt idx="19">
                  <c:v>1.1904761904761927E-2</c:v>
                </c:pt>
                <c:pt idx="20">
                  <c:v>-0.37202380952380948</c:v>
                </c:pt>
                <c:pt idx="21">
                  <c:v>-0.71130952380952372</c:v>
                </c:pt>
                <c:pt idx="22">
                  <c:v>-1.1369047619047619</c:v>
                </c:pt>
                <c:pt idx="23">
                  <c:v>-1.8333333333333333</c:v>
                </c:pt>
                <c:pt idx="24">
                  <c:v>-2.1547619047619047</c:v>
                </c:pt>
                <c:pt idx="25">
                  <c:v>-2.625</c:v>
                </c:pt>
                <c:pt idx="26">
                  <c:v>-3.2023809523809521</c:v>
                </c:pt>
                <c:pt idx="27">
                  <c:v>-3.8869047619047619</c:v>
                </c:pt>
                <c:pt idx="28">
                  <c:v>-4.761904761904761</c:v>
                </c:pt>
                <c:pt idx="29">
                  <c:v>-5.9940476190476186</c:v>
                </c:pt>
                <c:pt idx="30">
                  <c:v>-7.6071428571428585</c:v>
                </c:pt>
                <c:pt idx="31">
                  <c:v>-8.8482142857142865</c:v>
                </c:pt>
                <c:pt idx="32">
                  <c:v>-10.089285714285714</c:v>
                </c:pt>
                <c:pt idx="33">
                  <c:v>-11.151785714285714</c:v>
                </c:pt>
                <c:pt idx="34">
                  <c:v>-12.077380952380953</c:v>
                </c:pt>
                <c:pt idx="35">
                  <c:v>-13.428571428571429</c:v>
                </c:pt>
                <c:pt idx="36">
                  <c:v>-14.714285714285714</c:v>
                </c:pt>
                <c:pt idx="37">
                  <c:v>-15.568452380952381</c:v>
                </c:pt>
                <c:pt idx="38">
                  <c:v>-16.702380952380953</c:v>
                </c:pt>
                <c:pt idx="39">
                  <c:v>-17.767857142857142</c:v>
                </c:pt>
                <c:pt idx="40">
                  <c:v>-19.035714285714285</c:v>
                </c:pt>
                <c:pt idx="41">
                  <c:v>-20.241071428571427</c:v>
                </c:pt>
                <c:pt idx="42">
                  <c:v>-21.160714285714285</c:v>
                </c:pt>
                <c:pt idx="43">
                  <c:v>-21.949404761904763</c:v>
                </c:pt>
                <c:pt idx="44">
                  <c:v>-22.624999999999996</c:v>
                </c:pt>
                <c:pt idx="45">
                  <c:v>-22.767857142857139</c:v>
                </c:pt>
                <c:pt idx="46">
                  <c:v>-22.952380952380953</c:v>
                </c:pt>
                <c:pt idx="47">
                  <c:v>-23.071428571428577</c:v>
                </c:pt>
                <c:pt idx="48">
                  <c:v>-23.211309523809522</c:v>
                </c:pt>
                <c:pt idx="49">
                  <c:v>-23.407738095238095</c:v>
                </c:pt>
                <c:pt idx="50">
                  <c:v>-23.261904761904763</c:v>
                </c:pt>
                <c:pt idx="51">
                  <c:v>-23.184523809523807</c:v>
                </c:pt>
                <c:pt idx="52">
                  <c:v>-23.886904761904759</c:v>
                </c:pt>
                <c:pt idx="53">
                  <c:v>-23.928571428571423</c:v>
                </c:pt>
                <c:pt idx="54">
                  <c:v>-23.985119047619044</c:v>
                </c:pt>
                <c:pt idx="55">
                  <c:v>-24.017857142857142</c:v>
                </c:pt>
                <c:pt idx="56">
                  <c:v>-23.782738095238098</c:v>
                </c:pt>
                <c:pt idx="57">
                  <c:v>-23.863095238095241</c:v>
                </c:pt>
                <c:pt idx="58">
                  <c:v>-23.922619047619047</c:v>
                </c:pt>
                <c:pt idx="59">
                  <c:v>-23.297619047619044</c:v>
                </c:pt>
                <c:pt idx="60">
                  <c:v>-23.157738095238098</c:v>
                </c:pt>
                <c:pt idx="61">
                  <c:v>-23.06845238095238</c:v>
                </c:pt>
                <c:pt idx="62">
                  <c:v>-22.922619047619047</c:v>
                </c:pt>
                <c:pt idx="63">
                  <c:v>-22.726190476190478</c:v>
                </c:pt>
                <c:pt idx="64">
                  <c:v>-22.470238095238098</c:v>
                </c:pt>
                <c:pt idx="65">
                  <c:v>-22.386904761904763</c:v>
                </c:pt>
                <c:pt idx="66">
                  <c:v>-22.273809523809522</c:v>
                </c:pt>
                <c:pt idx="67">
                  <c:v>-22.089285714285715</c:v>
                </c:pt>
                <c:pt idx="68">
                  <c:v>-21.824404761904759</c:v>
                </c:pt>
                <c:pt idx="69">
                  <c:v>-21.401785714285715</c:v>
                </c:pt>
                <c:pt idx="70">
                  <c:v>-21.660714285714285</c:v>
                </c:pt>
                <c:pt idx="71">
                  <c:v>-21.395833333333332</c:v>
                </c:pt>
                <c:pt idx="72">
                  <c:v>-21.154761904761905</c:v>
                </c:pt>
                <c:pt idx="73">
                  <c:v>-20.714285714285715</c:v>
                </c:pt>
                <c:pt idx="74">
                  <c:v>-20.223214285714285</c:v>
                </c:pt>
                <c:pt idx="75">
                  <c:v>-19.696428571428573</c:v>
                </c:pt>
                <c:pt idx="76">
                  <c:v>-19.321428571428573</c:v>
                </c:pt>
                <c:pt idx="77">
                  <c:v>-18.294642857142858</c:v>
                </c:pt>
                <c:pt idx="78">
                  <c:v>-17.767857142857142</c:v>
                </c:pt>
                <c:pt idx="79">
                  <c:v>-17.321428571428573</c:v>
                </c:pt>
                <c:pt idx="80">
                  <c:v>-16.907738095238095</c:v>
                </c:pt>
                <c:pt idx="81">
                  <c:v>-16.741071428571427</c:v>
                </c:pt>
                <c:pt idx="82">
                  <c:v>-16.610119047619047</c:v>
                </c:pt>
                <c:pt idx="83">
                  <c:v>-16.50595238095238</c:v>
                </c:pt>
                <c:pt idx="84">
                  <c:v>-16.419642857142854</c:v>
                </c:pt>
                <c:pt idx="85">
                  <c:v>-16.154761904761902</c:v>
                </c:pt>
                <c:pt idx="86">
                  <c:v>-15.949404761904761</c:v>
                </c:pt>
                <c:pt idx="87">
                  <c:v>-15.723214285714286</c:v>
                </c:pt>
                <c:pt idx="88">
                  <c:v>-15.529761904761903</c:v>
                </c:pt>
                <c:pt idx="89">
                  <c:v>-15.43452380952381</c:v>
                </c:pt>
                <c:pt idx="90">
                  <c:v>-15.327380952380951</c:v>
                </c:pt>
                <c:pt idx="91">
                  <c:v>-14.800595238095237</c:v>
                </c:pt>
                <c:pt idx="92">
                  <c:v>-14.532738095238093</c:v>
                </c:pt>
                <c:pt idx="93">
                  <c:v>-14.089285714285714</c:v>
                </c:pt>
                <c:pt idx="94">
                  <c:v>-14.196428571428573</c:v>
                </c:pt>
                <c:pt idx="95">
                  <c:v>-13.735119047619047</c:v>
                </c:pt>
                <c:pt idx="96">
                  <c:v>-13.172619047619049</c:v>
                </c:pt>
                <c:pt idx="97">
                  <c:v>-12.645833333333332</c:v>
                </c:pt>
                <c:pt idx="98">
                  <c:v>-12.294642857142858</c:v>
                </c:pt>
                <c:pt idx="99">
                  <c:v>-11.866071428571429</c:v>
                </c:pt>
                <c:pt idx="100">
                  <c:v>-11.324404761904763</c:v>
                </c:pt>
                <c:pt idx="101">
                  <c:v>-10.616071428571431</c:v>
                </c:pt>
                <c:pt idx="102">
                  <c:v>-10.339285714285714</c:v>
                </c:pt>
                <c:pt idx="103">
                  <c:v>-9.9107142857142865</c:v>
                </c:pt>
                <c:pt idx="104">
                  <c:v>-9.5833333333333321</c:v>
                </c:pt>
                <c:pt idx="105">
                  <c:v>-9.4047619047619033</c:v>
                </c:pt>
                <c:pt idx="106">
                  <c:v>-9.116071428571427</c:v>
                </c:pt>
                <c:pt idx="107">
                  <c:v>-8.9999999999999982</c:v>
                </c:pt>
                <c:pt idx="108">
                  <c:v>-8.8214285714285712</c:v>
                </c:pt>
                <c:pt idx="109">
                  <c:v>-8.8601190476190474</c:v>
                </c:pt>
                <c:pt idx="110">
                  <c:v>-8.9047619047619033</c:v>
                </c:pt>
                <c:pt idx="111">
                  <c:v>-8.8511904761904745</c:v>
                </c:pt>
                <c:pt idx="112">
                  <c:v>-8.7946428571428559</c:v>
                </c:pt>
                <c:pt idx="113">
                  <c:v>-8.9464285714285694</c:v>
                </c:pt>
                <c:pt idx="114">
                  <c:v>-9.1011904761904763</c:v>
                </c:pt>
                <c:pt idx="115">
                  <c:v>-9.1517857142857135</c:v>
                </c:pt>
                <c:pt idx="116">
                  <c:v>-9.0178571428571423</c:v>
                </c:pt>
                <c:pt idx="117">
                  <c:v>-9.0625</c:v>
                </c:pt>
                <c:pt idx="118">
                  <c:v>-9.2410714285714288</c:v>
                </c:pt>
                <c:pt idx="119">
                  <c:v>-9.1934523809523796</c:v>
                </c:pt>
                <c:pt idx="120">
                  <c:v>-8.9375</c:v>
                </c:pt>
                <c:pt idx="121">
                  <c:v>-8.6220238095238084</c:v>
                </c:pt>
                <c:pt idx="122">
                  <c:v>-8.625</c:v>
                </c:pt>
                <c:pt idx="123">
                  <c:v>-8.4821428571428559</c:v>
                </c:pt>
                <c:pt idx="124">
                  <c:v>-8.241071428571427</c:v>
                </c:pt>
                <c:pt idx="125">
                  <c:v>-7.8720238095238093</c:v>
                </c:pt>
                <c:pt idx="126">
                  <c:v>-7.5535714285714279</c:v>
                </c:pt>
                <c:pt idx="127">
                  <c:v>-7.1755952380952381</c:v>
                </c:pt>
                <c:pt idx="128">
                  <c:v>-6.8660714285714288</c:v>
                </c:pt>
                <c:pt idx="129">
                  <c:v>-6.4196428571428568</c:v>
                </c:pt>
                <c:pt idx="130">
                  <c:v>-5.9702380952380958</c:v>
                </c:pt>
                <c:pt idx="131">
                  <c:v>-5.6666666666666661</c:v>
                </c:pt>
                <c:pt idx="132">
                  <c:v>-5.3392857142857144</c:v>
                </c:pt>
                <c:pt idx="133">
                  <c:v>-5.1488095238095246</c:v>
                </c:pt>
                <c:pt idx="134">
                  <c:v>-5.1964285714285712</c:v>
                </c:pt>
                <c:pt idx="135">
                  <c:v>-5.050595238095239</c:v>
                </c:pt>
                <c:pt idx="136">
                  <c:v>-4.9910714285714288</c:v>
                </c:pt>
                <c:pt idx="137">
                  <c:v>-5.041666666666667</c:v>
                </c:pt>
                <c:pt idx="138">
                  <c:v>-5.0952380952380949</c:v>
                </c:pt>
                <c:pt idx="139">
                  <c:v>-5.2470238095238093</c:v>
                </c:pt>
                <c:pt idx="140">
                  <c:v>-5.488095238095239</c:v>
                </c:pt>
                <c:pt idx="141">
                  <c:v>-5.5892857142857153</c:v>
                </c:pt>
                <c:pt idx="142">
                  <c:v>-5.8928571428571432</c:v>
                </c:pt>
                <c:pt idx="143">
                  <c:v>-6.0208333333333339</c:v>
                </c:pt>
                <c:pt idx="144">
                  <c:v>-6.2648809523809534</c:v>
                </c:pt>
                <c:pt idx="145">
                  <c:v>-6.3541666666666661</c:v>
                </c:pt>
                <c:pt idx="146">
                  <c:v>-6.395833333333333</c:v>
                </c:pt>
                <c:pt idx="147">
                  <c:v>-6.2886904761904763</c:v>
                </c:pt>
                <c:pt idx="148">
                  <c:v>-6.2083333333333339</c:v>
                </c:pt>
                <c:pt idx="149">
                  <c:v>-6.0922619047619042</c:v>
                </c:pt>
                <c:pt idx="150">
                  <c:v>-6.1607142857142856</c:v>
                </c:pt>
                <c:pt idx="151">
                  <c:v>-6.2440476190476186</c:v>
                </c:pt>
                <c:pt idx="152">
                  <c:v>-6.2321428571428568</c:v>
                </c:pt>
                <c:pt idx="153">
                  <c:v>-6.2559523809523805</c:v>
                </c:pt>
                <c:pt idx="154">
                  <c:v>-6.2351190476190483</c:v>
                </c:pt>
                <c:pt idx="155">
                  <c:v>-6.0654761904761907</c:v>
                </c:pt>
                <c:pt idx="156">
                  <c:v>-5.8869047619047619</c:v>
                </c:pt>
                <c:pt idx="157">
                  <c:v>-5.6666666666666661</c:v>
                </c:pt>
                <c:pt idx="158">
                  <c:v>-5.2440476190476195</c:v>
                </c:pt>
                <c:pt idx="159">
                  <c:v>-4.8303571428571432</c:v>
                </c:pt>
                <c:pt idx="160">
                  <c:v>-4.2857142857142856</c:v>
                </c:pt>
                <c:pt idx="161">
                  <c:v>-4.9613095238095237</c:v>
                </c:pt>
                <c:pt idx="162">
                  <c:v>-5.3541666666666661</c:v>
                </c:pt>
                <c:pt idx="163">
                  <c:v>-5.386904761904761</c:v>
                </c:pt>
                <c:pt idx="164">
                  <c:v>-5.4672619047619051</c:v>
                </c:pt>
                <c:pt idx="165">
                  <c:v>-5.5446428571428568</c:v>
                </c:pt>
                <c:pt idx="166">
                  <c:v>-5.7559523809523805</c:v>
                </c:pt>
                <c:pt idx="167">
                  <c:v>-6.020833333333333</c:v>
                </c:pt>
                <c:pt idx="168">
                  <c:v>-5.375</c:v>
                </c:pt>
                <c:pt idx="169">
                  <c:v>-5.0029761904761907</c:v>
                </c:pt>
                <c:pt idx="170">
                  <c:v>-4.9047619047619051</c:v>
                </c:pt>
                <c:pt idx="171">
                  <c:v>-4.8333333333333339</c:v>
                </c:pt>
                <c:pt idx="172">
                  <c:v>-5.0089285714285712</c:v>
                </c:pt>
                <c:pt idx="173">
                  <c:v>-5.0178571428571432</c:v>
                </c:pt>
                <c:pt idx="174">
                  <c:v>-5.175595238095239</c:v>
                </c:pt>
                <c:pt idx="175">
                  <c:v>-4.9732142857142856</c:v>
                </c:pt>
                <c:pt idx="176">
                  <c:v>-5.0089285714285712</c:v>
                </c:pt>
                <c:pt idx="177">
                  <c:v>-4.9672619047619051</c:v>
                </c:pt>
                <c:pt idx="178">
                  <c:v>-4.8601190476190483</c:v>
                </c:pt>
                <c:pt idx="179">
                  <c:v>-4.5595238095238093</c:v>
                </c:pt>
                <c:pt idx="180">
                  <c:v>-4.4315476190476186</c:v>
                </c:pt>
                <c:pt idx="181">
                  <c:v>-4.0714285714285712</c:v>
                </c:pt>
                <c:pt idx="182">
                  <c:v>-3.9434523809523805</c:v>
                </c:pt>
                <c:pt idx="183">
                  <c:v>-3.5654761904761898</c:v>
                </c:pt>
                <c:pt idx="184">
                  <c:v>-3.1755952380952377</c:v>
                </c:pt>
                <c:pt idx="185">
                  <c:v>-2.8363095238095242</c:v>
                </c:pt>
                <c:pt idx="186">
                  <c:v>-2.2886904761904767</c:v>
                </c:pt>
                <c:pt idx="187">
                  <c:v>-1.7470238095238098</c:v>
                </c:pt>
                <c:pt idx="188">
                  <c:v>-1.1249999999999998</c:v>
                </c:pt>
                <c:pt idx="189">
                  <c:v>-0.34523809523809529</c:v>
                </c:pt>
                <c:pt idx="190">
                  <c:v>0.34523809523809518</c:v>
                </c:pt>
                <c:pt idx="191">
                  <c:v>0.9642857142857143</c:v>
                </c:pt>
                <c:pt idx="192">
                  <c:v>1.5922619047619049</c:v>
                </c:pt>
                <c:pt idx="193">
                  <c:v>2.1577380952380953</c:v>
                </c:pt>
                <c:pt idx="194">
                  <c:v>2.7113095238095242</c:v>
                </c:pt>
                <c:pt idx="195">
                  <c:v>3.1220238095238098</c:v>
                </c:pt>
                <c:pt idx="196">
                  <c:v>3.4672619047619051</c:v>
                </c:pt>
                <c:pt idx="197">
                  <c:v>3.8303571428571432</c:v>
                </c:pt>
                <c:pt idx="198">
                  <c:v>4.229166666666667</c:v>
                </c:pt>
              </c:numCache>
            </c:numRef>
          </c:val>
          <c:smooth val="0"/>
          <c:extLst>
            <c:ext xmlns:c16="http://schemas.microsoft.com/office/drawing/2014/chart" uri="{C3380CC4-5D6E-409C-BE32-E72D297353CC}">
              <c16:uniqueId val="{00000004-B747-4CBF-8953-56B5F251390B}"/>
            </c:ext>
          </c:extLst>
        </c:ser>
        <c:ser>
          <c:idx val="5"/>
          <c:order val="5"/>
          <c:tx>
            <c:strRef>
              <c:f>'Fig A.1.5.B'!$A$7</c:f>
              <c:strCache>
                <c:ptCount val="1"/>
                <c:pt idx="0">
                  <c:v>NAR</c:v>
                </c:pt>
              </c:strCache>
            </c:strRef>
          </c:tx>
          <c:spPr>
            <a:ln w="28575" cap="rnd">
              <a:solidFill>
                <a:schemeClr val="bg1">
                  <a:lumMod val="50000"/>
                </a:schemeClr>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7:$ZJ$7</c:f>
              <c:numCache>
                <c:formatCode>0.0</c:formatCode>
                <c:ptCount val="685"/>
                <c:pt idx="0">
                  <c:v>#N/A</c:v>
                </c:pt>
                <c:pt idx="1">
                  <c:v>1.7142857142857142</c:v>
                </c:pt>
                <c:pt idx="2">
                  <c:v>1.7619047619047616</c:v>
                </c:pt>
                <c:pt idx="3">
                  <c:v>2.1904761904761907</c:v>
                </c:pt>
                <c:pt idx="4">
                  <c:v>2.5714285714285716</c:v>
                </c:pt>
                <c:pt idx="5">
                  <c:v>3.1904761904761907</c:v>
                </c:pt>
                <c:pt idx="6">
                  <c:v>2.8571428571428572</c:v>
                </c:pt>
                <c:pt idx="7">
                  <c:v>3.2380952380952381</c:v>
                </c:pt>
                <c:pt idx="8">
                  <c:v>3.5714285714285721</c:v>
                </c:pt>
                <c:pt idx="9">
                  <c:v>4.1428571428571432</c:v>
                </c:pt>
                <c:pt idx="10">
                  <c:v>4.6190476190476186</c:v>
                </c:pt>
                <c:pt idx="11">
                  <c:v>5.238095238095239</c:v>
                </c:pt>
                <c:pt idx="12">
                  <c:v>5.2857142857142856</c:v>
                </c:pt>
                <c:pt idx="13">
                  <c:v>6.1904761904761907</c:v>
                </c:pt>
                <c:pt idx="14">
                  <c:v>6.1428571428571441</c:v>
                </c:pt>
                <c:pt idx="15">
                  <c:v>6.0952380952380958</c:v>
                </c:pt>
                <c:pt idx="16">
                  <c:v>5.8571428571428568</c:v>
                </c:pt>
                <c:pt idx="17">
                  <c:v>5.8095238095238093</c:v>
                </c:pt>
                <c:pt idx="18">
                  <c:v>5.2857142857142856</c:v>
                </c:pt>
                <c:pt idx="19">
                  <c:v>5.2380952380952381</c:v>
                </c:pt>
                <c:pt idx="20">
                  <c:v>5.2857142857142856</c:v>
                </c:pt>
                <c:pt idx="21">
                  <c:v>5</c:v>
                </c:pt>
                <c:pt idx="22">
                  <c:v>3.7142857142857144</c:v>
                </c:pt>
                <c:pt idx="23">
                  <c:v>2.0476190476190474</c:v>
                </c:pt>
                <c:pt idx="24">
                  <c:v>1.0476190476190479</c:v>
                </c:pt>
                <c:pt idx="25">
                  <c:v>-1.0476190476190472</c:v>
                </c:pt>
                <c:pt idx="26">
                  <c:v>-3.9523809523809521</c:v>
                </c:pt>
                <c:pt idx="27">
                  <c:v>-7.4761904761904754</c:v>
                </c:pt>
                <c:pt idx="28">
                  <c:v>-10.904761904761903</c:v>
                </c:pt>
                <c:pt idx="29">
                  <c:v>-14.380952380952381</c:v>
                </c:pt>
                <c:pt idx="30">
                  <c:v>-18</c:v>
                </c:pt>
                <c:pt idx="31">
                  <c:v>-21.095238095238095</c:v>
                </c:pt>
                <c:pt idx="32">
                  <c:v>-23.333333333333336</c:v>
                </c:pt>
                <c:pt idx="33">
                  <c:v>-25.190476190476186</c:v>
                </c:pt>
                <c:pt idx="34">
                  <c:v>-26.714285714285712</c:v>
                </c:pt>
                <c:pt idx="35">
                  <c:v>-27.714285714285712</c:v>
                </c:pt>
                <c:pt idx="36">
                  <c:v>-28.571428571428573</c:v>
                </c:pt>
                <c:pt idx="37">
                  <c:v>-29.047619047619044</c:v>
                </c:pt>
                <c:pt idx="38">
                  <c:v>-29.571428571428573</c:v>
                </c:pt>
                <c:pt idx="39">
                  <c:v>-29.666666666666664</c:v>
                </c:pt>
                <c:pt idx="40">
                  <c:v>-29.38095238095238</c:v>
                </c:pt>
                <c:pt idx="41">
                  <c:v>-29.38095238095238</c:v>
                </c:pt>
                <c:pt idx="42">
                  <c:v>-29.333333333333336</c:v>
                </c:pt>
                <c:pt idx="43">
                  <c:v>-29.333333333333336</c:v>
                </c:pt>
                <c:pt idx="44">
                  <c:v>-29.476190476190478</c:v>
                </c:pt>
                <c:pt idx="45">
                  <c:v>-29.476190476190478</c:v>
                </c:pt>
                <c:pt idx="46">
                  <c:v>-29.571428571428573</c:v>
                </c:pt>
                <c:pt idx="47">
                  <c:v>-29.714285714285712</c:v>
                </c:pt>
                <c:pt idx="48">
                  <c:v>-29.142857142857139</c:v>
                </c:pt>
                <c:pt idx="49">
                  <c:v>-29.904761904761902</c:v>
                </c:pt>
                <c:pt idx="50">
                  <c:v>-29.476190476190474</c:v>
                </c:pt>
                <c:pt idx="51">
                  <c:v>-31.428571428571434</c:v>
                </c:pt>
                <c:pt idx="52">
                  <c:v>-31.761904761904763</c:v>
                </c:pt>
                <c:pt idx="53">
                  <c:v>-31.428571428571434</c:v>
                </c:pt>
                <c:pt idx="54">
                  <c:v>-30.761904761904763</c:v>
                </c:pt>
                <c:pt idx="55">
                  <c:v>-30.809523809523814</c:v>
                </c:pt>
                <c:pt idx="56">
                  <c:v>-29.809523809523807</c:v>
                </c:pt>
                <c:pt idx="57">
                  <c:v>-29.619047619047617</c:v>
                </c:pt>
                <c:pt idx="58">
                  <c:v>-27.285714285714281</c:v>
                </c:pt>
                <c:pt idx="59">
                  <c:v>-26.095238095238095</c:v>
                </c:pt>
                <c:pt idx="60">
                  <c:v>-25.666666666666668</c:v>
                </c:pt>
                <c:pt idx="61">
                  <c:v>-25.857142857142861</c:v>
                </c:pt>
                <c:pt idx="62">
                  <c:v>-25.857142857142861</c:v>
                </c:pt>
                <c:pt idx="63">
                  <c:v>-25.523809523809526</c:v>
                </c:pt>
                <c:pt idx="64">
                  <c:v>-25.047619047619047</c:v>
                </c:pt>
                <c:pt idx="65">
                  <c:v>-24.523809523809522</c:v>
                </c:pt>
                <c:pt idx="66">
                  <c:v>-24.238095238095237</c:v>
                </c:pt>
                <c:pt idx="67">
                  <c:v>-23.714285714285712</c:v>
                </c:pt>
                <c:pt idx="68">
                  <c:v>-23.047619047619044</c:v>
                </c:pt>
                <c:pt idx="69">
                  <c:v>-22.380952380952383</c:v>
                </c:pt>
                <c:pt idx="70">
                  <c:v>-21.61904761904762</c:v>
                </c:pt>
                <c:pt idx="71">
                  <c:v>-21.047619047619047</c:v>
                </c:pt>
                <c:pt idx="72">
                  <c:v>-20.333333333333336</c:v>
                </c:pt>
                <c:pt idx="73">
                  <c:v>-19.714285714285715</c:v>
                </c:pt>
                <c:pt idx="74">
                  <c:v>-19.190476190476186</c:v>
                </c:pt>
                <c:pt idx="75">
                  <c:v>-18.666666666666664</c:v>
                </c:pt>
                <c:pt idx="76">
                  <c:v>-18.047619047619047</c:v>
                </c:pt>
                <c:pt idx="77">
                  <c:v>-17.904761904761905</c:v>
                </c:pt>
                <c:pt idx="78">
                  <c:v>-17.380952380952383</c:v>
                </c:pt>
                <c:pt idx="79">
                  <c:v>-16.809523809523807</c:v>
                </c:pt>
                <c:pt idx="80">
                  <c:v>-16.857142857142858</c:v>
                </c:pt>
                <c:pt idx="81">
                  <c:v>-16.80952380952381</c:v>
                </c:pt>
                <c:pt idx="82">
                  <c:v>-16.476190476190478</c:v>
                </c:pt>
                <c:pt idx="83">
                  <c:v>-16.142857142857146</c:v>
                </c:pt>
                <c:pt idx="84">
                  <c:v>-15.61904761904762</c:v>
                </c:pt>
                <c:pt idx="85">
                  <c:v>-15.333333333333332</c:v>
                </c:pt>
                <c:pt idx="86">
                  <c:v>-15.047619047619047</c:v>
                </c:pt>
                <c:pt idx="87">
                  <c:v>-14.952380952380951</c:v>
                </c:pt>
                <c:pt idx="88">
                  <c:v>-14.095238095238093</c:v>
                </c:pt>
                <c:pt idx="89">
                  <c:v>-13.238095238095239</c:v>
                </c:pt>
                <c:pt idx="90">
                  <c:v>-12.523809523809527</c:v>
                </c:pt>
                <c:pt idx="91">
                  <c:v>-11.952380952380951</c:v>
                </c:pt>
                <c:pt idx="92">
                  <c:v>-11.428571428571429</c:v>
                </c:pt>
                <c:pt idx="93">
                  <c:v>-10.714285714285712</c:v>
                </c:pt>
                <c:pt idx="94">
                  <c:v>-9.9047619047619069</c:v>
                </c:pt>
                <c:pt idx="95">
                  <c:v>-9.6666666666666661</c:v>
                </c:pt>
                <c:pt idx="96">
                  <c:v>-9.5714285714285712</c:v>
                </c:pt>
                <c:pt idx="97">
                  <c:v>-9.4285714285714288</c:v>
                </c:pt>
                <c:pt idx="98">
                  <c:v>-9.2380952380952372</c:v>
                </c:pt>
                <c:pt idx="99">
                  <c:v>-9.0476190476190474</c:v>
                </c:pt>
                <c:pt idx="100">
                  <c:v>-8.7142857142857135</c:v>
                </c:pt>
                <c:pt idx="101">
                  <c:v>-7.8571428571428568</c:v>
                </c:pt>
                <c:pt idx="102">
                  <c:v>-7.5238095238095237</c:v>
                </c:pt>
                <c:pt idx="103">
                  <c:v>-7.2380952380952381</c:v>
                </c:pt>
                <c:pt idx="104">
                  <c:v>-6.9047619047619042</c:v>
                </c:pt>
                <c:pt idx="105">
                  <c:v>-6.6190476190476195</c:v>
                </c:pt>
                <c:pt idx="106">
                  <c:v>-6.4285714285714288</c:v>
                </c:pt>
                <c:pt idx="107">
                  <c:v>-6.1428571428571432</c:v>
                </c:pt>
                <c:pt idx="108">
                  <c:v>-6.1904761904761907</c:v>
                </c:pt>
                <c:pt idx="109">
                  <c:v>-6.0476190476190466</c:v>
                </c:pt>
                <c:pt idx="110">
                  <c:v>-5.8095238095238093</c:v>
                </c:pt>
                <c:pt idx="111">
                  <c:v>-5.5238095238095246</c:v>
                </c:pt>
                <c:pt idx="112">
                  <c:v>-5.2857142857142856</c:v>
                </c:pt>
                <c:pt idx="113">
                  <c:v>-5</c:v>
                </c:pt>
                <c:pt idx="114">
                  <c:v>-4.6190476190476195</c:v>
                </c:pt>
                <c:pt idx="115">
                  <c:v>-4.1904761904761907</c:v>
                </c:pt>
                <c:pt idx="116">
                  <c:v>-3.6666666666666665</c:v>
                </c:pt>
                <c:pt idx="117">
                  <c:v>-3.333333333333333</c:v>
                </c:pt>
                <c:pt idx="118">
                  <c:v>-3.0952380952380953</c:v>
                </c:pt>
                <c:pt idx="119">
                  <c:v>-2.7142857142857144</c:v>
                </c:pt>
                <c:pt idx="120">
                  <c:v>-2.3809523809523805</c:v>
                </c:pt>
                <c:pt idx="121">
                  <c:v>-2.0952380952380953</c:v>
                </c:pt>
                <c:pt idx="122">
                  <c:v>-2.1904761904761907</c:v>
                </c:pt>
                <c:pt idx="123">
                  <c:v>-2.1428571428571428</c:v>
                </c:pt>
                <c:pt idx="124">
                  <c:v>-2.333333333333333</c:v>
                </c:pt>
                <c:pt idx="125">
                  <c:v>-2.1428571428571428</c:v>
                </c:pt>
                <c:pt idx="126">
                  <c:v>-2.2380952380952381</c:v>
                </c:pt>
                <c:pt idx="127">
                  <c:v>-2.3809523809523805</c:v>
                </c:pt>
                <c:pt idx="128">
                  <c:v>-2.4285714285714284</c:v>
                </c:pt>
                <c:pt idx="129">
                  <c:v>-1.9523809523809523</c:v>
                </c:pt>
                <c:pt idx="130">
                  <c:v>-1.0952380952380953</c:v>
                </c:pt>
                <c:pt idx="131">
                  <c:v>-1.5714285714285714</c:v>
                </c:pt>
                <c:pt idx="132">
                  <c:v>-0.61904761904761896</c:v>
                </c:pt>
                <c:pt idx="133">
                  <c:v>0.23809523809523797</c:v>
                </c:pt>
                <c:pt idx="134">
                  <c:v>-0.47619047619047628</c:v>
                </c:pt>
                <c:pt idx="135">
                  <c:v>-0.28571428571428592</c:v>
                </c:pt>
                <c:pt idx="136">
                  <c:v>-0.23809523809523819</c:v>
                </c:pt>
                <c:pt idx="137">
                  <c:v>-0.90476190476190499</c:v>
                </c:pt>
                <c:pt idx="138">
                  <c:v>9.5238095238095205E-2</c:v>
                </c:pt>
                <c:pt idx="139">
                  <c:v>-0.76190476190476208</c:v>
                </c:pt>
                <c:pt idx="140">
                  <c:v>-1.5714285714285716</c:v>
                </c:pt>
                <c:pt idx="141">
                  <c:v>-0.76190476190476186</c:v>
                </c:pt>
                <c:pt idx="142">
                  <c:v>-0.7142857142857143</c:v>
                </c:pt>
                <c:pt idx="143">
                  <c:v>-0.80952380952380953</c:v>
                </c:pt>
                <c:pt idx="144">
                  <c:v>-0.80952380952380942</c:v>
                </c:pt>
                <c:pt idx="145">
                  <c:v>-0.80952380952380953</c:v>
                </c:pt>
                <c:pt idx="146">
                  <c:v>-0.80952380952380942</c:v>
                </c:pt>
                <c:pt idx="147">
                  <c:v>-0.7142857142857143</c:v>
                </c:pt>
                <c:pt idx="148">
                  <c:v>-0.66666666666666674</c:v>
                </c:pt>
                <c:pt idx="149">
                  <c:v>-0.90476190476190488</c:v>
                </c:pt>
                <c:pt idx="150">
                  <c:v>-0.8571428571428571</c:v>
                </c:pt>
                <c:pt idx="151">
                  <c:v>-0.8571428571428571</c:v>
                </c:pt>
                <c:pt idx="152">
                  <c:v>-0.95238095238095222</c:v>
                </c:pt>
                <c:pt idx="153">
                  <c:v>-1.0476190476190477</c:v>
                </c:pt>
                <c:pt idx="154">
                  <c:v>-1.1428571428571428</c:v>
                </c:pt>
                <c:pt idx="155">
                  <c:v>-1.2380952380952384</c:v>
                </c:pt>
                <c:pt idx="156">
                  <c:v>-1.1428571428571428</c:v>
                </c:pt>
                <c:pt idx="157">
                  <c:v>-1.3333333333333335</c:v>
                </c:pt>
                <c:pt idx="158">
                  <c:v>-1.3333333333333335</c:v>
                </c:pt>
                <c:pt idx="159">
                  <c:v>-1.3333333333333335</c:v>
                </c:pt>
                <c:pt idx="160">
                  <c:v>-1.142857142857143</c:v>
                </c:pt>
                <c:pt idx="161">
                  <c:v>-0.7142857142857143</c:v>
                </c:pt>
                <c:pt idx="162">
                  <c:v>-0.42857142857142855</c:v>
                </c:pt>
                <c:pt idx="163">
                  <c:v>-0.2857142857142857</c:v>
                </c:pt>
                <c:pt idx="164">
                  <c:v>-0.42857142857142855</c:v>
                </c:pt>
                <c:pt idx="165">
                  <c:v>-0.42857142857142855</c:v>
                </c:pt>
                <c:pt idx="166">
                  <c:v>-9.5238095238095219E-2</c:v>
                </c:pt>
                <c:pt idx="167">
                  <c:v>0</c:v>
                </c:pt>
                <c:pt idx="168">
                  <c:v>-0.2857142857142857</c:v>
                </c:pt>
                <c:pt idx="169">
                  <c:v>-0.28571428571428564</c:v>
                </c:pt>
                <c:pt idx="170">
                  <c:v>-0.19047619047619044</c:v>
                </c:pt>
                <c:pt idx="171">
                  <c:v>0</c:v>
                </c:pt>
                <c:pt idx="172">
                  <c:v>-4.7619047619047582E-2</c:v>
                </c:pt>
                <c:pt idx="173">
                  <c:v>-0.38095238095238093</c:v>
                </c:pt>
                <c:pt idx="174">
                  <c:v>-0.52380952380952361</c:v>
                </c:pt>
                <c:pt idx="175">
                  <c:v>-0.52380952380952384</c:v>
                </c:pt>
                <c:pt idx="176">
                  <c:v>-0.5714285714285714</c:v>
                </c:pt>
                <c:pt idx="177">
                  <c:v>-0.5714285714285714</c:v>
                </c:pt>
                <c:pt idx="178">
                  <c:v>-0.66666666666666674</c:v>
                </c:pt>
                <c:pt idx="179">
                  <c:v>-0.66666666666666674</c:v>
                </c:pt>
                <c:pt idx="180">
                  <c:v>-0.57142857142857151</c:v>
                </c:pt>
                <c:pt idx="181">
                  <c:v>-0.33333333333333337</c:v>
                </c:pt>
                <c:pt idx="182">
                  <c:v>-0.19047619047619047</c:v>
                </c:pt>
                <c:pt idx="183">
                  <c:v>-4.7619047619047707E-2</c:v>
                </c:pt>
                <c:pt idx="184">
                  <c:v>9.5238095238095247E-2</c:v>
                </c:pt>
                <c:pt idx="185">
                  <c:v>0.2857142857142857</c:v>
                </c:pt>
                <c:pt idx="186">
                  <c:v>0.42857142857142855</c:v>
                </c:pt>
                <c:pt idx="187">
                  <c:v>0.5714285714285714</c:v>
                </c:pt>
                <c:pt idx="188">
                  <c:v>0.52380952380952384</c:v>
                </c:pt>
                <c:pt idx="189">
                  <c:v>0.61904761904761918</c:v>
                </c:pt>
                <c:pt idx="190">
                  <c:v>0.61904761904761896</c:v>
                </c:pt>
                <c:pt idx="191">
                  <c:v>0.8571428571428571</c:v>
                </c:pt>
                <c:pt idx="192">
                  <c:v>1.0952380952380953</c:v>
                </c:pt>
                <c:pt idx="193">
                  <c:v>1.5238095238095239</c:v>
                </c:pt>
                <c:pt idx="194">
                  <c:v>1.5714285714285712</c:v>
                </c:pt>
                <c:pt idx="195">
                  <c:v>1.9523809523809526</c:v>
                </c:pt>
                <c:pt idx="196">
                  <c:v>2.5714285714285716</c:v>
                </c:pt>
                <c:pt idx="197">
                  <c:v>3.0476190476190474</c:v>
                </c:pt>
                <c:pt idx="198">
                  <c:v>3.5714285714285716</c:v>
                </c:pt>
              </c:numCache>
            </c:numRef>
          </c:val>
          <c:smooth val="0"/>
          <c:extLst>
            <c:ext xmlns:c16="http://schemas.microsoft.com/office/drawing/2014/chart" uri="{C3380CC4-5D6E-409C-BE32-E72D297353CC}">
              <c16:uniqueId val="{00000005-B747-4CBF-8953-56B5F251390B}"/>
            </c:ext>
          </c:extLst>
        </c:ser>
        <c:ser>
          <c:idx val="6"/>
          <c:order val="6"/>
          <c:tx>
            <c:strRef>
              <c:f>'Fig A.1.5.B'!$A$8</c:f>
              <c:strCache>
                <c:ptCount val="1"/>
                <c:pt idx="0">
                  <c:v>LAC</c:v>
                </c:pt>
              </c:strCache>
            </c:strRef>
          </c:tx>
          <c:spPr>
            <a:ln w="28575" cap="rnd">
              <a:solidFill>
                <a:sysClr val="windowText" lastClr="000000"/>
              </a:solidFill>
              <a:round/>
            </a:ln>
            <a:effectLst/>
          </c:spPr>
          <c:marker>
            <c:symbol val="none"/>
          </c:marker>
          <c:cat>
            <c:numRef>
              <c:f>'Fig A.1.5.B'!$B$1:$ZJ$1</c:f>
              <c:numCache>
                <c:formatCode>m/d/yyyy</c:formatCode>
                <c:ptCount val="685"/>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B'!$B$8:$ZJ$8</c:f>
              <c:numCache>
                <c:formatCode>0.0</c:formatCode>
                <c:ptCount val="685"/>
                <c:pt idx="0">
                  <c:v>#N/A</c:v>
                </c:pt>
                <c:pt idx="1">
                  <c:v>-0.24489795918367346</c:v>
                </c:pt>
                <c:pt idx="2">
                  <c:v>-0.21428571428571427</c:v>
                </c:pt>
                <c:pt idx="3">
                  <c:v>-0.94557823129251706</c:v>
                </c:pt>
                <c:pt idx="4">
                  <c:v>-1.8299319727891157</c:v>
                </c:pt>
                <c:pt idx="5">
                  <c:v>-2.2755102040816326</c:v>
                </c:pt>
                <c:pt idx="6">
                  <c:v>-2.4251700680272106</c:v>
                </c:pt>
                <c:pt idx="7">
                  <c:v>-2.2448979591836737</c:v>
                </c:pt>
                <c:pt idx="8">
                  <c:v>-1.8129251700680271</c:v>
                </c:pt>
                <c:pt idx="9">
                  <c:v>-1.7108843537414966</c:v>
                </c:pt>
                <c:pt idx="10">
                  <c:v>-0.81632653061224492</c:v>
                </c:pt>
                <c:pt idx="11">
                  <c:v>0.21768707482993202</c:v>
                </c:pt>
                <c:pt idx="12">
                  <c:v>0.80272108843537426</c:v>
                </c:pt>
                <c:pt idx="13">
                  <c:v>0.95918367346938782</c:v>
                </c:pt>
                <c:pt idx="14">
                  <c:v>0.87074829931972786</c:v>
                </c:pt>
                <c:pt idx="15">
                  <c:v>0.6428571428571429</c:v>
                </c:pt>
                <c:pt idx="16">
                  <c:v>0.52380952380952384</c:v>
                </c:pt>
                <c:pt idx="17">
                  <c:v>2.7210884353741527E-2</c:v>
                </c:pt>
                <c:pt idx="18">
                  <c:v>-0.2857142857142857</c:v>
                </c:pt>
                <c:pt idx="19">
                  <c:v>-0.68367346938775508</c:v>
                </c:pt>
                <c:pt idx="20">
                  <c:v>-1.0782312925170068</c:v>
                </c:pt>
                <c:pt idx="21">
                  <c:v>-1.5782312925170068</c:v>
                </c:pt>
                <c:pt idx="22">
                  <c:v>-2.5646258503401356</c:v>
                </c:pt>
                <c:pt idx="23">
                  <c:v>-4.3571428571428568</c:v>
                </c:pt>
                <c:pt idx="24">
                  <c:v>-5.7585034013605441</c:v>
                </c:pt>
                <c:pt idx="25">
                  <c:v>-8.3197278911564627</c:v>
                </c:pt>
                <c:pt idx="26">
                  <c:v>-11.285714285714286</c:v>
                </c:pt>
                <c:pt idx="27">
                  <c:v>-14.581632653061225</c:v>
                </c:pt>
                <c:pt idx="28">
                  <c:v>-18.401360544217688</c:v>
                </c:pt>
                <c:pt idx="29">
                  <c:v>-22.595238095238098</c:v>
                </c:pt>
                <c:pt idx="30">
                  <c:v>-26.802721088435373</c:v>
                </c:pt>
                <c:pt idx="31">
                  <c:v>-30.200680272108844</c:v>
                </c:pt>
                <c:pt idx="32">
                  <c:v>-32.829931972789119</c:v>
                </c:pt>
                <c:pt idx="33">
                  <c:v>-34.962585034013607</c:v>
                </c:pt>
                <c:pt idx="34">
                  <c:v>-36.816326530612244</c:v>
                </c:pt>
                <c:pt idx="35">
                  <c:v>-37.938775510204088</c:v>
                </c:pt>
                <c:pt idx="36">
                  <c:v>-38.612244897959194</c:v>
                </c:pt>
                <c:pt idx="37">
                  <c:v>-39.013605442176868</c:v>
                </c:pt>
                <c:pt idx="38">
                  <c:v>-39.42176870748299</c:v>
                </c:pt>
                <c:pt idx="39">
                  <c:v>-39.537414965986393</c:v>
                </c:pt>
                <c:pt idx="40">
                  <c:v>-39.534013605442176</c:v>
                </c:pt>
                <c:pt idx="41">
                  <c:v>-39.863945578231288</c:v>
                </c:pt>
                <c:pt idx="42">
                  <c:v>-40.316326530612237</c:v>
                </c:pt>
                <c:pt idx="43">
                  <c:v>-41.027210884353742</c:v>
                </c:pt>
                <c:pt idx="44">
                  <c:v>-41.588435374149654</c:v>
                </c:pt>
                <c:pt idx="45">
                  <c:v>-41.826530612244895</c:v>
                </c:pt>
                <c:pt idx="46">
                  <c:v>-42.234693877551017</c:v>
                </c:pt>
                <c:pt idx="47">
                  <c:v>-42.591836734693878</c:v>
                </c:pt>
                <c:pt idx="48">
                  <c:v>-42.914965986394563</c:v>
                </c:pt>
                <c:pt idx="49">
                  <c:v>-44.741496598639458</c:v>
                </c:pt>
                <c:pt idx="50">
                  <c:v>-45.15986394557823</c:v>
                </c:pt>
                <c:pt idx="51">
                  <c:v>-45.445578231292515</c:v>
                </c:pt>
                <c:pt idx="52">
                  <c:v>-45.840136054421762</c:v>
                </c:pt>
                <c:pt idx="53">
                  <c:v>-45.534013605442176</c:v>
                </c:pt>
                <c:pt idx="54">
                  <c:v>-45.30952380952381</c:v>
                </c:pt>
                <c:pt idx="55">
                  <c:v>-44.731292517006807</c:v>
                </c:pt>
                <c:pt idx="56">
                  <c:v>-42.714285714285715</c:v>
                </c:pt>
                <c:pt idx="57">
                  <c:v>-42.146258503401363</c:v>
                </c:pt>
                <c:pt idx="58">
                  <c:v>-41.829931972789119</c:v>
                </c:pt>
                <c:pt idx="59">
                  <c:v>-41.034013605442176</c:v>
                </c:pt>
                <c:pt idx="60">
                  <c:v>-41.071428571428569</c:v>
                </c:pt>
                <c:pt idx="61">
                  <c:v>-40.976190476190482</c:v>
                </c:pt>
                <c:pt idx="62">
                  <c:v>-40.942176870748305</c:v>
                </c:pt>
                <c:pt idx="63">
                  <c:v>-40.833333333333336</c:v>
                </c:pt>
                <c:pt idx="64">
                  <c:v>-40.663265306122454</c:v>
                </c:pt>
                <c:pt idx="65">
                  <c:v>-40.465986394557824</c:v>
                </c:pt>
                <c:pt idx="66">
                  <c:v>-40.35034013605442</c:v>
                </c:pt>
                <c:pt idx="67">
                  <c:v>-40.017006802721085</c:v>
                </c:pt>
                <c:pt idx="68">
                  <c:v>-39.605442176870746</c:v>
                </c:pt>
                <c:pt idx="69">
                  <c:v>-38.846938775510203</c:v>
                </c:pt>
                <c:pt idx="70">
                  <c:v>-39.316326530612237</c:v>
                </c:pt>
                <c:pt idx="71">
                  <c:v>-38.877551020408156</c:v>
                </c:pt>
                <c:pt idx="72">
                  <c:v>-38.629251700680278</c:v>
                </c:pt>
                <c:pt idx="73">
                  <c:v>-38.136054421768712</c:v>
                </c:pt>
                <c:pt idx="74">
                  <c:v>-37.557823129251702</c:v>
                </c:pt>
                <c:pt idx="75">
                  <c:v>-37.153061224489797</c:v>
                </c:pt>
                <c:pt idx="76">
                  <c:v>-37.197278911564624</c:v>
                </c:pt>
                <c:pt idx="77">
                  <c:v>-35.972789115646258</c:v>
                </c:pt>
                <c:pt idx="78">
                  <c:v>-35.595238095238095</c:v>
                </c:pt>
                <c:pt idx="79">
                  <c:v>-35.071428571428577</c:v>
                </c:pt>
                <c:pt idx="80">
                  <c:v>-34.938775510204081</c:v>
                </c:pt>
                <c:pt idx="81">
                  <c:v>-34.894557823129254</c:v>
                </c:pt>
                <c:pt idx="82">
                  <c:v>-34.928571428571431</c:v>
                </c:pt>
                <c:pt idx="83">
                  <c:v>-34.775510204081634</c:v>
                </c:pt>
                <c:pt idx="84">
                  <c:v>-34.799319727891152</c:v>
                </c:pt>
                <c:pt idx="85">
                  <c:v>-34.863945578231288</c:v>
                </c:pt>
                <c:pt idx="86">
                  <c:v>-35.051020408163261</c:v>
                </c:pt>
                <c:pt idx="87">
                  <c:v>-34.761904761904759</c:v>
                </c:pt>
                <c:pt idx="88">
                  <c:v>-34.503401360544217</c:v>
                </c:pt>
                <c:pt idx="89">
                  <c:v>-34.146258503401363</c:v>
                </c:pt>
                <c:pt idx="90">
                  <c:v>-34.071428571428577</c:v>
                </c:pt>
                <c:pt idx="91">
                  <c:v>-33.792517006802726</c:v>
                </c:pt>
                <c:pt idx="92">
                  <c:v>-33.629251700680278</c:v>
                </c:pt>
                <c:pt idx="93">
                  <c:v>-33.530612244897959</c:v>
                </c:pt>
                <c:pt idx="94">
                  <c:v>-33.744897959183675</c:v>
                </c:pt>
                <c:pt idx="95">
                  <c:v>-33.489795918367349</c:v>
                </c:pt>
                <c:pt idx="96">
                  <c:v>-33.275510204081641</c:v>
                </c:pt>
                <c:pt idx="97">
                  <c:v>-32.840136054421777</c:v>
                </c:pt>
                <c:pt idx="98">
                  <c:v>-32.370748299319736</c:v>
                </c:pt>
                <c:pt idx="99">
                  <c:v>-31.955782312925173</c:v>
                </c:pt>
                <c:pt idx="100">
                  <c:v>-31.707482993197281</c:v>
                </c:pt>
                <c:pt idx="101">
                  <c:v>-31.136054421768709</c:v>
                </c:pt>
                <c:pt idx="102">
                  <c:v>-30.673469387755102</c:v>
                </c:pt>
                <c:pt idx="103">
                  <c:v>-30.238095238095241</c:v>
                </c:pt>
                <c:pt idx="104">
                  <c:v>-29.867346938775512</c:v>
                </c:pt>
                <c:pt idx="105">
                  <c:v>-29.88095238095238</c:v>
                </c:pt>
                <c:pt idx="106">
                  <c:v>-29.499999999999996</c:v>
                </c:pt>
                <c:pt idx="107">
                  <c:v>-29.102040816326532</c:v>
                </c:pt>
                <c:pt idx="108">
                  <c:v>-28.537414965986393</c:v>
                </c:pt>
                <c:pt idx="109">
                  <c:v>-28.455782312925169</c:v>
                </c:pt>
                <c:pt idx="110">
                  <c:v>-28.282312925170068</c:v>
                </c:pt>
                <c:pt idx="111">
                  <c:v>-28.391156462585034</c:v>
                </c:pt>
                <c:pt idx="112">
                  <c:v>-27.826530612244902</c:v>
                </c:pt>
                <c:pt idx="113">
                  <c:v>-27.408163265306122</c:v>
                </c:pt>
                <c:pt idx="114">
                  <c:v>-27.044217687074831</c:v>
                </c:pt>
                <c:pt idx="115">
                  <c:v>-26.931972789115651</c:v>
                </c:pt>
                <c:pt idx="116">
                  <c:v>-26.510204081632654</c:v>
                </c:pt>
                <c:pt idx="117">
                  <c:v>-26.295918367346946</c:v>
                </c:pt>
                <c:pt idx="118">
                  <c:v>-25.816326530612251</c:v>
                </c:pt>
                <c:pt idx="119">
                  <c:v>-25.700680272108844</c:v>
                </c:pt>
                <c:pt idx="120">
                  <c:v>-25.45918367346939</c:v>
                </c:pt>
                <c:pt idx="121">
                  <c:v>-25.431972789115644</c:v>
                </c:pt>
                <c:pt idx="122">
                  <c:v>-25.605442176870749</c:v>
                </c:pt>
                <c:pt idx="123">
                  <c:v>-25.744897959183675</c:v>
                </c:pt>
                <c:pt idx="124">
                  <c:v>-25.887755102040817</c:v>
                </c:pt>
                <c:pt idx="125">
                  <c:v>-25.843537414965986</c:v>
                </c:pt>
                <c:pt idx="126">
                  <c:v>-25.77551020408163</c:v>
                </c:pt>
                <c:pt idx="127">
                  <c:v>-25.741496598639458</c:v>
                </c:pt>
                <c:pt idx="128">
                  <c:v>-25.527210884353742</c:v>
                </c:pt>
                <c:pt idx="129">
                  <c:v>-25.22448979591837</c:v>
                </c:pt>
                <c:pt idx="130">
                  <c:v>-24.88095238095238</c:v>
                </c:pt>
                <c:pt idx="131">
                  <c:v>-24.42517006802721</c:v>
                </c:pt>
                <c:pt idx="132">
                  <c:v>-24.071428571428573</c:v>
                </c:pt>
                <c:pt idx="133">
                  <c:v>-23.758503401360542</c:v>
                </c:pt>
                <c:pt idx="134">
                  <c:v>-23.537414965986393</c:v>
                </c:pt>
                <c:pt idx="135">
                  <c:v>-23.238095238095241</c:v>
                </c:pt>
                <c:pt idx="136">
                  <c:v>-22.891156462585034</c:v>
                </c:pt>
                <c:pt idx="137">
                  <c:v>-23.006802721088437</c:v>
                </c:pt>
                <c:pt idx="138">
                  <c:v>-23.14965986394558</c:v>
                </c:pt>
                <c:pt idx="139">
                  <c:v>-23.299319727891156</c:v>
                </c:pt>
                <c:pt idx="140">
                  <c:v>-23.557823129251698</c:v>
                </c:pt>
                <c:pt idx="141">
                  <c:v>-23.629251700680271</c:v>
                </c:pt>
                <c:pt idx="142">
                  <c:v>-23.649659863945576</c:v>
                </c:pt>
                <c:pt idx="143">
                  <c:v>-23.826530612244898</c:v>
                </c:pt>
                <c:pt idx="144">
                  <c:v>-23.755102040816329</c:v>
                </c:pt>
                <c:pt idx="145">
                  <c:v>-23.591836734693882</c:v>
                </c:pt>
                <c:pt idx="146">
                  <c:v>-23.5</c:v>
                </c:pt>
                <c:pt idx="147">
                  <c:v>-23.292517006802719</c:v>
                </c:pt>
                <c:pt idx="148">
                  <c:v>-23.360544217687075</c:v>
                </c:pt>
                <c:pt idx="149">
                  <c:v>-23.170068027210881</c:v>
                </c:pt>
                <c:pt idx="150">
                  <c:v>-23.197278911564627</c:v>
                </c:pt>
                <c:pt idx="151">
                  <c:v>-23.227891156462587</c:v>
                </c:pt>
                <c:pt idx="152">
                  <c:v>-23.411564625850339</c:v>
                </c:pt>
                <c:pt idx="153">
                  <c:v>-23.486394557823129</c:v>
                </c:pt>
                <c:pt idx="154">
                  <c:v>-23.632653061224492</c:v>
                </c:pt>
                <c:pt idx="155">
                  <c:v>-24.023809523809526</c:v>
                </c:pt>
                <c:pt idx="156">
                  <c:v>-24.374149659863946</c:v>
                </c:pt>
                <c:pt idx="157">
                  <c:v>-24.193877551020414</c:v>
                </c:pt>
                <c:pt idx="158">
                  <c:v>-24.10884353741497</c:v>
                </c:pt>
                <c:pt idx="159">
                  <c:v>-24.068027210884356</c:v>
                </c:pt>
                <c:pt idx="160">
                  <c:v>-23.972789115646258</c:v>
                </c:pt>
                <c:pt idx="161">
                  <c:v>-23.551020408163264</c:v>
                </c:pt>
                <c:pt idx="162">
                  <c:v>-23.15986394557823</c:v>
                </c:pt>
                <c:pt idx="163">
                  <c:v>-22.595238095238095</c:v>
                </c:pt>
                <c:pt idx="164">
                  <c:v>-22.653061224489797</c:v>
                </c:pt>
                <c:pt idx="165">
                  <c:v>-22.326530612244898</c:v>
                </c:pt>
                <c:pt idx="166">
                  <c:v>-21.972789115646258</c:v>
                </c:pt>
                <c:pt idx="167">
                  <c:v>-22.095238095238095</c:v>
                </c:pt>
                <c:pt idx="168">
                  <c:v>-22.448979591836736</c:v>
                </c:pt>
                <c:pt idx="169">
                  <c:v>-22.438775510204078</c:v>
                </c:pt>
                <c:pt idx="170">
                  <c:v>-22.761904761904759</c:v>
                </c:pt>
                <c:pt idx="171">
                  <c:v>-22.551020408163264</c:v>
                </c:pt>
                <c:pt idx="172">
                  <c:v>-22.85034013605442</c:v>
                </c:pt>
                <c:pt idx="173">
                  <c:v>-22.993197278911566</c:v>
                </c:pt>
                <c:pt idx="174">
                  <c:v>-22.802721088435373</c:v>
                </c:pt>
                <c:pt idx="175">
                  <c:v>-22.561224489795922</c:v>
                </c:pt>
                <c:pt idx="176">
                  <c:v>-22.411564625850339</c:v>
                </c:pt>
                <c:pt idx="177">
                  <c:v>-22.309523809523807</c:v>
                </c:pt>
                <c:pt idx="178">
                  <c:v>-22.459183673469386</c:v>
                </c:pt>
                <c:pt idx="179">
                  <c:v>-22.377551020408159</c:v>
                </c:pt>
                <c:pt idx="180">
                  <c:v>-22.227891156462583</c:v>
                </c:pt>
                <c:pt idx="181">
                  <c:v>-22.085034013605441</c:v>
                </c:pt>
                <c:pt idx="182">
                  <c:v>-22.078231292517007</c:v>
                </c:pt>
                <c:pt idx="183">
                  <c:v>-22.136054421768705</c:v>
                </c:pt>
                <c:pt idx="184">
                  <c:v>-22.204081632653065</c:v>
                </c:pt>
                <c:pt idx="185">
                  <c:v>-21.687074829931966</c:v>
                </c:pt>
                <c:pt idx="186">
                  <c:v>-21.248299319727892</c:v>
                </c:pt>
                <c:pt idx="187">
                  <c:v>-20.778911564625847</c:v>
                </c:pt>
                <c:pt idx="188">
                  <c:v>-20.047619047619047</c:v>
                </c:pt>
                <c:pt idx="189">
                  <c:v>-19.183673469387752</c:v>
                </c:pt>
                <c:pt idx="190">
                  <c:v>-18.04081632653061</c:v>
                </c:pt>
                <c:pt idx="191">
                  <c:v>-17.020408163265305</c:v>
                </c:pt>
                <c:pt idx="192">
                  <c:v>-16.401360544217688</c:v>
                </c:pt>
                <c:pt idx="193">
                  <c:v>-15.666666666666666</c:v>
                </c:pt>
                <c:pt idx="194">
                  <c:v>-15.034013605442178</c:v>
                </c:pt>
                <c:pt idx="195">
                  <c:v>-14.802721088435375</c:v>
                </c:pt>
                <c:pt idx="196">
                  <c:v>-14.431972789115646</c:v>
                </c:pt>
                <c:pt idx="197">
                  <c:v>-13.792517006802722</c:v>
                </c:pt>
                <c:pt idx="198">
                  <c:v>-13.312925170068027</c:v>
                </c:pt>
              </c:numCache>
            </c:numRef>
          </c:val>
          <c:smooth val="0"/>
          <c:extLst>
            <c:ext xmlns:c16="http://schemas.microsoft.com/office/drawing/2014/chart" uri="{C3380CC4-5D6E-409C-BE32-E72D297353CC}">
              <c16:uniqueId val="{00000006-B747-4CBF-8953-56B5F251390B}"/>
            </c:ext>
          </c:extLst>
        </c:ser>
        <c:dLbls>
          <c:showLegendKey val="0"/>
          <c:showVal val="0"/>
          <c:showCatName val="0"/>
          <c:showSerName val="0"/>
          <c:showPercent val="0"/>
          <c:showBubbleSize val="0"/>
        </c:dLbls>
        <c:smooth val="0"/>
        <c:axId val="553186239"/>
        <c:axId val="1947999952"/>
      </c:lineChart>
      <c:dateAx>
        <c:axId val="553186239"/>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7999952"/>
        <c:crosses val="autoZero"/>
        <c:auto val="1"/>
        <c:lblOffset val="100"/>
        <c:baseTimeUnit val="days"/>
        <c:majorUnit val="18"/>
        <c:majorTimeUnit val="days"/>
      </c:dateAx>
      <c:valAx>
        <c:axId val="194799995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3186239"/>
        <c:crosses val="autoZero"/>
        <c:crossBetween val="between"/>
        <c:majorUnit val="20"/>
      </c:valAx>
      <c:spPr>
        <a:noFill/>
        <a:ln>
          <a:noFill/>
        </a:ln>
        <a:effectLst/>
      </c:spPr>
    </c:plotArea>
    <c:legend>
      <c:legendPos val="b"/>
      <c:layout>
        <c:manualLayout>
          <c:xMode val="edge"/>
          <c:yMode val="edge"/>
          <c:x val="0.14044014988040346"/>
          <c:y val="1.9498325912319658E-3"/>
          <c:w val="0.72982576058886206"/>
          <c:h val="0.2023394522051791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959355356494741E-2"/>
          <c:y val="0.10794808982210558"/>
          <c:w val="0.86100093053924209"/>
          <c:h val="0.6622098279381744"/>
        </c:manualLayout>
      </c:layout>
      <c:lineChart>
        <c:grouping val="standard"/>
        <c:varyColors val="0"/>
        <c:ser>
          <c:idx val="6"/>
          <c:order val="0"/>
          <c:tx>
            <c:strRef>
              <c:f>'Fig A.1.6. A-C'!$A$7</c:f>
              <c:strCache>
                <c:ptCount val="1"/>
                <c:pt idx="0">
                  <c:v>Cambodia</c:v>
                </c:pt>
              </c:strCache>
            </c:strRef>
          </c:tx>
          <c:spPr>
            <a:ln w="28575" cap="rnd">
              <a:solidFill>
                <a:schemeClr val="accent2">
                  <a:lumMod val="40000"/>
                  <a:lumOff val="60000"/>
                </a:schemeClr>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7:$ZR$7</c:f>
              <c:numCache>
                <c:formatCode>General</c:formatCode>
                <c:ptCount val="693"/>
                <c:pt idx="0">
                  <c:v>5.333333333333333</c:v>
                </c:pt>
                <c:pt idx="1">
                  <c:v>5.5714285714285712</c:v>
                </c:pt>
                <c:pt idx="2">
                  <c:v>5.5714285714285712</c:v>
                </c:pt>
                <c:pt idx="3">
                  <c:v>5.7142857142857144</c:v>
                </c:pt>
                <c:pt idx="4">
                  <c:v>6</c:v>
                </c:pt>
                <c:pt idx="5">
                  <c:v>6.1428571428571432</c:v>
                </c:pt>
                <c:pt idx="6">
                  <c:v>6</c:v>
                </c:pt>
                <c:pt idx="7">
                  <c:v>5.8571428571428568</c:v>
                </c:pt>
                <c:pt idx="8">
                  <c:v>5.8571428571428568</c:v>
                </c:pt>
                <c:pt idx="9">
                  <c:v>6.2857142857142856</c:v>
                </c:pt>
                <c:pt idx="10">
                  <c:v>6.2857142857142856</c:v>
                </c:pt>
                <c:pt idx="11">
                  <c:v>6.1428571428571432</c:v>
                </c:pt>
                <c:pt idx="12">
                  <c:v>6.1428571428571432</c:v>
                </c:pt>
                <c:pt idx="13">
                  <c:v>6.2857142857142856</c:v>
                </c:pt>
                <c:pt idx="14">
                  <c:v>6</c:v>
                </c:pt>
                <c:pt idx="15">
                  <c:v>5.5714285714285712</c:v>
                </c:pt>
                <c:pt idx="16">
                  <c:v>5.1428571428571432</c:v>
                </c:pt>
                <c:pt idx="17">
                  <c:v>2.1428571428571428</c:v>
                </c:pt>
                <c:pt idx="18">
                  <c:v>2.1428571428571428</c:v>
                </c:pt>
                <c:pt idx="19">
                  <c:v>2.1428571428571428</c:v>
                </c:pt>
                <c:pt idx="20">
                  <c:v>2.1428571428571428</c:v>
                </c:pt>
                <c:pt idx="21">
                  <c:v>2.7142857142857144</c:v>
                </c:pt>
                <c:pt idx="22">
                  <c:v>3</c:v>
                </c:pt>
                <c:pt idx="23">
                  <c:v>3.2857142857142856</c:v>
                </c:pt>
                <c:pt idx="24">
                  <c:v>5.7142857142857144</c:v>
                </c:pt>
                <c:pt idx="25">
                  <c:v>3.4285714285714284</c:v>
                </c:pt>
                <c:pt idx="26">
                  <c:v>0.5714285714285714</c:v>
                </c:pt>
                <c:pt idx="27">
                  <c:v>-2.2857142857142856</c:v>
                </c:pt>
                <c:pt idx="28">
                  <c:v>-5.2857142857142856</c:v>
                </c:pt>
                <c:pt idx="29">
                  <c:v>-8.1428571428571423</c:v>
                </c:pt>
                <c:pt idx="30">
                  <c:v>-9.7142857142857135</c:v>
                </c:pt>
                <c:pt idx="31">
                  <c:v>-12.714285714285714</c:v>
                </c:pt>
                <c:pt idx="32">
                  <c:v>-14.142857142857142</c:v>
                </c:pt>
                <c:pt idx="33">
                  <c:v>-15.142857142857142</c:v>
                </c:pt>
                <c:pt idx="34">
                  <c:v>-16</c:v>
                </c:pt>
                <c:pt idx="35">
                  <c:v>-16.714285714285715</c:v>
                </c:pt>
                <c:pt idx="36">
                  <c:v>-17.571428571428573</c:v>
                </c:pt>
                <c:pt idx="37">
                  <c:v>-18.428571428571427</c:v>
                </c:pt>
                <c:pt idx="38">
                  <c:v>-19</c:v>
                </c:pt>
                <c:pt idx="39">
                  <c:v>-19.571428571428573</c:v>
                </c:pt>
                <c:pt idx="40">
                  <c:v>-20.142857142857142</c:v>
                </c:pt>
                <c:pt idx="41">
                  <c:v>-20.857142857142858</c:v>
                </c:pt>
                <c:pt idx="42">
                  <c:v>-21.571428571428573</c:v>
                </c:pt>
                <c:pt idx="43">
                  <c:v>-22.285714285714285</c:v>
                </c:pt>
                <c:pt idx="44">
                  <c:v>-22.142857142857142</c:v>
                </c:pt>
                <c:pt idx="45">
                  <c:v>-22.285714285714285</c:v>
                </c:pt>
                <c:pt idx="46">
                  <c:v>-22.428571428571427</c:v>
                </c:pt>
                <c:pt idx="47">
                  <c:v>-22.428571428571427</c:v>
                </c:pt>
                <c:pt idx="48">
                  <c:v>-22.428571428571427</c:v>
                </c:pt>
                <c:pt idx="49">
                  <c:v>-22.571428571428573</c:v>
                </c:pt>
                <c:pt idx="50">
                  <c:v>-23</c:v>
                </c:pt>
                <c:pt idx="51">
                  <c:v>-23.428571428571427</c:v>
                </c:pt>
                <c:pt idx="52">
                  <c:v>-24.571428571428573</c:v>
                </c:pt>
                <c:pt idx="53">
                  <c:v>-25.428571428571427</c:v>
                </c:pt>
                <c:pt idx="54">
                  <c:v>-26.285714285714285</c:v>
                </c:pt>
                <c:pt idx="55">
                  <c:v>-27.142857142857142</c:v>
                </c:pt>
                <c:pt idx="56">
                  <c:v>-27.714285714285715</c:v>
                </c:pt>
                <c:pt idx="57">
                  <c:v>-27.857142857142858</c:v>
                </c:pt>
                <c:pt idx="58">
                  <c:v>-27.285714285714285</c:v>
                </c:pt>
                <c:pt idx="59">
                  <c:v>-26.142857142857142</c:v>
                </c:pt>
                <c:pt idx="60">
                  <c:v>-25.142857142857142</c:v>
                </c:pt>
                <c:pt idx="61">
                  <c:v>-23.857142857142858</c:v>
                </c:pt>
                <c:pt idx="62">
                  <c:v>-22.571428571428573</c:v>
                </c:pt>
                <c:pt idx="63">
                  <c:v>-21.571428571428573</c:v>
                </c:pt>
                <c:pt idx="64">
                  <c:v>-20.571428571428573</c:v>
                </c:pt>
                <c:pt idx="65">
                  <c:v>-20.285714285714285</c:v>
                </c:pt>
                <c:pt idx="66">
                  <c:v>-20</c:v>
                </c:pt>
                <c:pt idx="67">
                  <c:v>-19.571428571428573</c:v>
                </c:pt>
                <c:pt idx="68">
                  <c:v>-19.285714285714285</c:v>
                </c:pt>
                <c:pt idx="69">
                  <c:v>-19</c:v>
                </c:pt>
                <c:pt idx="70">
                  <c:v>-21.142857142857142</c:v>
                </c:pt>
                <c:pt idx="71">
                  <c:v>-21.571428571428573</c:v>
                </c:pt>
                <c:pt idx="72">
                  <c:v>-21</c:v>
                </c:pt>
                <c:pt idx="73">
                  <c:v>-20.571428571428573</c:v>
                </c:pt>
                <c:pt idx="74">
                  <c:v>-20.285714285714285</c:v>
                </c:pt>
                <c:pt idx="75">
                  <c:v>-22.428571428571427</c:v>
                </c:pt>
                <c:pt idx="76">
                  <c:v>-21.714285714285715</c:v>
                </c:pt>
                <c:pt idx="77">
                  <c:v>-18.571428571428573</c:v>
                </c:pt>
                <c:pt idx="78">
                  <c:v>-17.428571428571427</c:v>
                </c:pt>
                <c:pt idx="79">
                  <c:v>-17.142857142857142</c:v>
                </c:pt>
                <c:pt idx="80">
                  <c:v>-18.571428571428573</c:v>
                </c:pt>
                <c:pt idx="81">
                  <c:v>-18.142857142857142</c:v>
                </c:pt>
                <c:pt idx="82">
                  <c:v>-15.428571428571429</c:v>
                </c:pt>
                <c:pt idx="83">
                  <c:v>-17.714285714285715</c:v>
                </c:pt>
                <c:pt idx="84">
                  <c:v>-17.571428571428573</c:v>
                </c:pt>
                <c:pt idx="85">
                  <c:v>-17.285714285714285</c:v>
                </c:pt>
                <c:pt idx="86">
                  <c:v>-16.571428571428573</c:v>
                </c:pt>
                <c:pt idx="87">
                  <c:v>-14.428571428571429</c:v>
                </c:pt>
                <c:pt idx="88">
                  <c:v>-14.142857142857142</c:v>
                </c:pt>
                <c:pt idx="89">
                  <c:v>-14.142857142857142</c:v>
                </c:pt>
                <c:pt idx="90">
                  <c:v>-11.714285714285714</c:v>
                </c:pt>
                <c:pt idx="91">
                  <c:v>-11.285714285714286</c:v>
                </c:pt>
                <c:pt idx="92">
                  <c:v>-11.285714285714286</c:v>
                </c:pt>
                <c:pt idx="93">
                  <c:v>-11.285714285714286</c:v>
                </c:pt>
                <c:pt idx="94">
                  <c:v>-11.285714285714286</c:v>
                </c:pt>
                <c:pt idx="95">
                  <c:v>-11.285714285714286</c:v>
                </c:pt>
                <c:pt idx="96">
                  <c:v>-11</c:v>
                </c:pt>
                <c:pt idx="97">
                  <c:v>-10.714285714285714</c:v>
                </c:pt>
                <c:pt idx="98">
                  <c:v>-10.714285714285714</c:v>
                </c:pt>
                <c:pt idx="99">
                  <c:v>-10.285714285714286</c:v>
                </c:pt>
                <c:pt idx="100">
                  <c:v>-10.285714285714286</c:v>
                </c:pt>
                <c:pt idx="101">
                  <c:v>-10</c:v>
                </c:pt>
                <c:pt idx="102">
                  <c:v>-9.8571428571428577</c:v>
                </c:pt>
                <c:pt idx="103">
                  <c:v>-10</c:v>
                </c:pt>
                <c:pt idx="104">
                  <c:v>-9.8571428571428577</c:v>
                </c:pt>
                <c:pt idx="105">
                  <c:v>-9.7142857142857135</c:v>
                </c:pt>
                <c:pt idx="106">
                  <c:v>-9.8571428571428577</c:v>
                </c:pt>
                <c:pt idx="107">
                  <c:v>-9.7142857142857135</c:v>
                </c:pt>
                <c:pt idx="108">
                  <c:v>-9.4285714285714288</c:v>
                </c:pt>
                <c:pt idx="109">
                  <c:v>-9.2857142857142865</c:v>
                </c:pt>
                <c:pt idx="110">
                  <c:v>-9.2857142857142865</c:v>
                </c:pt>
                <c:pt idx="111">
                  <c:v>-9.7142857142857135</c:v>
                </c:pt>
                <c:pt idx="112">
                  <c:v>-9.7142857142857135</c:v>
                </c:pt>
                <c:pt idx="113">
                  <c:v>-9.5714285714285712</c:v>
                </c:pt>
                <c:pt idx="114">
                  <c:v>-9.1428571428571423</c:v>
                </c:pt>
                <c:pt idx="115">
                  <c:v>-9.5714285714285712</c:v>
                </c:pt>
                <c:pt idx="116">
                  <c:v>-9.5714285714285712</c:v>
                </c:pt>
                <c:pt idx="117">
                  <c:v>-9.7142857142857135</c:v>
                </c:pt>
                <c:pt idx="118">
                  <c:v>-12.428571428571429</c:v>
                </c:pt>
                <c:pt idx="119">
                  <c:v>-13.142857142857142</c:v>
                </c:pt>
                <c:pt idx="120">
                  <c:v>-13.571428571428571</c:v>
                </c:pt>
                <c:pt idx="121">
                  <c:v>-13.571428571428571</c:v>
                </c:pt>
                <c:pt idx="122">
                  <c:v>-13.714285714285714</c:v>
                </c:pt>
                <c:pt idx="123">
                  <c:v>-14.142857142857142</c:v>
                </c:pt>
                <c:pt idx="124">
                  <c:v>-14.142857142857142</c:v>
                </c:pt>
                <c:pt idx="125">
                  <c:v>-11.571428571428571</c:v>
                </c:pt>
                <c:pt idx="126">
                  <c:v>-11.428571428571429</c:v>
                </c:pt>
                <c:pt idx="127">
                  <c:v>-11.714285714285714</c:v>
                </c:pt>
                <c:pt idx="128">
                  <c:v>-12.142857142857142</c:v>
                </c:pt>
                <c:pt idx="129">
                  <c:v>-12.428571428571429</c:v>
                </c:pt>
                <c:pt idx="130">
                  <c:v>-12.571428571428571</c:v>
                </c:pt>
                <c:pt idx="131">
                  <c:v>-12.714285714285714</c:v>
                </c:pt>
                <c:pt idx="132">
                  <c:v>-13.142857142857142</c:v>
                </c:pt>
                <c:pt idx="133">
                  <c:v>-13.571428571428571</c:v>
                </c:pt>
                <c:pt idx="134">
                  <c:v>-13.285714285714286</c:v>
                </c:pt>
                <c:pt idx="135">
                  <c:v>-13.571428571428571</c:v>
                </c:pt>
                <c:pt idx="136">
                  <c:v>-13.857142857142858</c:v>
                </c:pt>
                <c:pt idx="137">
                  <c:v>-14</c:v>
                </c:pt>
                <c:pt idx="138">
                  <c:v>-14</c:v>
                </c:pt>
                <c:pt idx="139">
                  <c:v>-13.857142857142858</c:v>
                </c:pt>
                <c:pt idx="140">
                  <c:v>-13.571428571428571</c:v>
                </c:pt>
                <c:pt idx="141">
                  <c:v>-13.571428571428571</c:v>
                </c:pt>
                <c:pt idx="142">
                  <c:v>-14.142857142857142</c:v>
                </c:pt>
                <c:pt idx="143">
                  <c:v>-14</c:v>
                </c:pt>
                <c:pt idx="144">
                  <c:v>-13.857142857142858</c:v>
                </c:pt>
                <c:pt idx="145">
                  <c:v>-13.714285714285714</c:v>
                </c:pt>
                <c:pt idx="146">
                  <c:v>-13.571428571428571</c:v>
                </c:pt>
                <c:pt idx="147">
                  <c:v>-13.714285714285714</c:v>
                </c:pt>
                <c:pt idx="148">
                  <c:v>-13.714285714285714</c:v>
                </c:pt>
                <c:pt idx="149">
                  <c:v>-12.857142857142858</c:v>
                </c:pt>
                <c:pt idx="150">
                  <c:v>-13</c:v>
                </c:pt>
                <c:pt idx="151">
                  <c:v>-13.142857142857142</c:v>
                </c:pt>
                <c:pt idx="152">
                  <c:v>-13.285714285714286</c:v>
                </c:pt>
                <c:pt idx="153">
                  <c:v>-13.285714285714286</c:v>
                </c:pt>
                <c:pt idx="154">
                  <c:v>-13.285714285714286</c:v>
                </c:pt>
                <c:pt idx="155">
                  <c:v>-13.285714285714286</c:v>
                </c:pt>
                <c:pt idx="156">
                  <c:v>-13.571428571428571</c:v>
                </c:pt>
                <c:pt idx="157">
                  <c:v>-13.428571428571429</c:v>
                </c:pt>
                <c:pt idx="158">
                  <c:v>-13.571428571428571</c:v>
                </c:pt>
                <c:pt idx="159">
                  <c:v>-13.714285714285714</c:v>
                </c:pt>
                <c:pt idx="160">
                  <c:v>-14</c:v>
                </c:pt>
                <c:pt idx="161">
                  <c:v>-14.285714285714286</c:v>
                </c:pt>
                <c:pt idx="162">
                  <c:v>-14.714285714285714</c:v>
                </c:pt>
                <c:pt idx="163">
                  <c:v>-15.571428571428571</c:v>
                </c:pt>
                <c:pt idx="164">
                  <c:v>-15.857142857142858</c:v>
                </c:pt>
                <c:pt idx="165">
                  <c:v>-16</c:v>
                </c:pt>
                <c:pt idx="166">
                  <c:v>-16.142857142857142</c:v>
                </c:pt>
                <c:pt idx="167">
                  <c:v>-16.142857142857142</c:v>
                </c:pt>
                <c:pt idx="168">
                  <c:v>-15.857142857142858</c:v>
                </c:pt>
                <c:pt idx="169">
                  <c:v>-15.285714285714286</c:v>
                </c:pt>
                <c:pt idx="170">
                  <c:v>-14.142857142857142</c:v>
                </c:pt>
                <c:pt idx="171">
                  <c:v>-13.857142857142858</c:v>
                </c:pt>
                <c:pt idx="172">
                  <c:v>-13.714285714285714</c:v>
                </c:pt>
                <c:pt idx="173">
                  <c:v>-13.571428571428571</c:v>
                </c:pt>
                <c:pt idx="174">
                  <c:v>-13.428571428571429</c:v>
                </c:pt>
                <c:pt idx="175">
                  <c:v>-13.285714285714286</c:v>
                </c:pt>
                <c:pt idx="176">
                  <c:v>-13.714285714285714</c:v>
                </c:pt>
                <c:pt idx="177">
                  <c:v>-14.714285714285714</c:v>
                </c:pt>
                <c:pt idx="178">
                  <c:v>-18.142857142857142</c:v>
                </c:pt>
                <c:pt idx="179">
                  <c:v>-21.857142857142858</c:v>
                </c:pt>
                <c:pt idx="180">
                  <c:v>-25.714285714285715</c:v>
                </c:pt>
                <c:pt idx="181">
                  <c:v>-29.714285714285715</c:v>
                </c:pt>
                <c:pt idx="182">
                  <c:v>-33.571428571428569</c:v>
                </c:pt>
                <c:pt idx="183">
                  <c:v>-34.857142857142854</c:v>
                </c:pt>
                <c:pt idx="184">
                  <c:v>-34.428571428571431</c:v>
                </c:pt>
                <c:pt idx="185">
                  <c:v>-31.285714285714285</c:v>
                </c:pt>
                <c:pt idx="186">
                  <c:v>-27.714285714285715</c:v>
                </c:pt>
                <c:pt idx="187">
                  <c:v>-24</c:v>
                </c:pt>
                <c:pt idx="188">
                  <c:v>-20.142857142857142</c:v>
                </c:pt>
                <c:pt idx="189">
                  <c:v>-16.857142857142858</c:v>
                </c:pt>
                <c:pt idx="190">
                  <c:v>-15.714285714285714</c:v>
                </c:pt>
                <c:pt idx="191">
                  <c:v>-15.714285714285714</c:v>
                </c:pt>
                <c:pt idx="192">
                  <c:v>-15.571428571428571</c:v>
                </c:pt>
                <c:pt idx="193">
                  <c:v>-15.857142857142858</c:v>
                </c:pt>
                <c:pt idx="194">
                  <c:v>-16.857142857142858</c:v>
                </c:pt>
                <c:pt idx="195">
                  <c:v>-17.571428571428573</c:v>
                </c:pt>
                <c:pt idx="196">
                  <c:v>-17.857142857142858</c:v>
                </c:pt>
                <c:pt idx="197">
                  <c:v>-18.142857142857142</c:v>
                </c:pt>
                <c:pt idx="198">
                  <c:v>-19.285714285714285</c:v>
                </c:pt>
              </c:numCache>
            </c:numRef>
          </c:val>
          <c:smooth val="0"/>
          <c:extLst>
            <c:ext xmlns:c16="http://schemas.microsoft.com/office/drawing/2014/chart" uri="{C3380CC4-5D6E-409C-BE32-E72D297353CC}">
              <c16:uniqueId val="{00000000-DE47-4782-A5E3-099FAD896402}"/>
            </c:ext>
          </c:extLst>
        </c:ser>
        <c:ser>
          <c:idx val="7"/>
          <c:order val="1"/>
          <c:tx>
            <c:strRef>
              <c:f>'Fig A.1.6. A-C'!$A$8</c:f>
              <c:strCache>
                <c:ptCount val="1"/>
                <c:pt idx="0">
                  <c:v>Lao PDR</c:v>
                </c:pt>
              </c:strCache>
            </c:strRef>
          </c:tx>
          <c:spPr>
            <a:ln w="28575" cap="rnd">
              <a:solidFill>
                <a:srgbClr val="92D050"/>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8:$ZR$8</c:f>
              <c:numCache>
                <c:formatCode>General</c:formatCode>
                <c:ptCount val="693"/>
                <c:pt idx="0">
                  <c:v>10.166666666666666</c:v>
                </c:pt>
                <c:pt idx="1">
                  <c:v>9.4285714285714288</c:v>
                </c:pt>
                <c:pt idx="2">
                  <c:v>9.7142857142857135</c:v>
                </c:pt>
                <c:pt idx="3">
                  <c:v>9.5714285714285712</c:v>
                </c:pt>
                <c:pt idx="4">
                  <c:v>9.4285714285714288</c:v>
                </c:pt>
                <c:pt idx="5">
                  <c:v>9.2857142857142865</c:v>
                </c:pt>
                <c:pt idx="6">
                  <c:v>9.1428571428571423</c:v>
                </c:pt>
                <c:pt idx="7">
                  <c:v>8.7142857142857135</c:v>
                </c:pt>
                <c:pt idx="8">
                  <c:v>9</c:v>
                </c:pt>
                <c:pt idx="9">
                  <c:v>9</c:v>
                </c:pt>
                <c:pt idx="10">
                  <c:v>9.2857142857142865</c:v>
                </c:pt>
                <c:pt idx="11">
                  <c:v>9.4285714285714288</c:v>
                </c:pt>
                <c:pt idx="12">
                  <c:v>9.2857142857142865</c:v>
                </c:pt>
                <c:pt idx="13">
                  <c:v>9.2857142857142865</c:v>
                </c:pt>
                <c:pt idx="14">
                  <c:v>8.4285714285714288</c:v>
                </c:pt>
                <c:pt idx="15">
                  <c:v>8.1428571428571423</c:v>
                </c:pt>
                <c:pt idx="16">
                  <c:v>7.5714285714285712</c:v>
                </c:pt>
                <c:pt idx="17">
                  <c:v>0.14285714285714285</c:v>
                </c:pt>
                <c:pt idx="18">
                  <c:v>0.5714285714285714</c:v>
                </c:pt>
                <c:pt idx="19">
                  <c:v>1.1428571428571428</c:v>
                </c:pt>
                <c:pt idx="20">
                  <c:v>1.8571428571428572</c:v>
                </c:pt>
                <c:pt idx="21">
                  <c:v>3.7142857142857144</c:v>
                </c:pt>
                <c:pt idx="22">
                  <c:v>4.4285714285714288</c:v>
                </c:pt>
                <c:pt idx="23">
                  <c:v>5.5714285714285712</c:v>
                </c:pt>
                <c:pt idx="24">
                  <c:v>13.285714285714286</c:v>
                </c:pt>
                <c:pt idx="25">
                  <c:v>13.142857142857142</c:v>
                </c:pt>
                <c:pt idx="26">
                  <c:v>12.857142857142858</c:v>
                </c:pt>
                <c:pt idx="27">
                  <c:v>11.571428571428571</c:v>
                </c:pt>
                <c:pt idx="28">
                  <c:v>8.8571428571428577</c:v>
                </c:pt>
                <c:pt idx="29">
                  <c:v>8</c:v>
                </c:pt>
                <c:pt idx="30">
                  <c:v>6.8571428571428568</c:v>
                </c:pt>
                <c:pt idx="31">
                  <c:v>3.5714285714285716</c:v>
                </c:pt>
                <c:pt idx="32">
                  <c:v>0.14285714285714285</c:v>
                </c:pt>
                <c:pt idx="33">
                  <c:v>-3.4285714285714284</c:v>
                </c:pt>
                <c:pt idx="34">
                  <c:v>-6.5714285714285712</c:v>
                </c:pt>
                <c:pt idx="35">
                  <c:v>-8.7142857142857135</c:v>
                </c:pt>
                <c:pt idx="36">
                  <c:v>-10.428571428571429</c:v>
                </c:pt>
                <c:pt idx="37">
                  <c:v>-12</c:v>
                </c:pt>
                <c:pt idx="38">
                  <c:v>-14.428571428571429</c:v>
                </c:pt>
                <c:pt idx="39">
                  <c:v>-17</c:v>
                </c:pt>
                <c:pt idx="40">
                  <c:v>-21.142857142857142</c:v>
                </c:pt>
                <c:pt idx="41">
                  <c:v>-25.285714285714285</c:v>
                </c:pt>
                <c:pt idx="42">
                  <c:v>-29.285714285714285</c:v>
                </c:pt>
                <c:pt idx="43">
                  <c:v>-31.857142857142858</c:v>
                </c:pt>
                <c:pt idx="44">
                  <c:v>-33.285714285714285</c:v>
                </c:pt>
                <c:pt idx="45">
                  <c:v>-36.428571428571431</c:v>
                </c:pt>
                <c:pt idx="46">
                  <c:v>-39.142857142857146</c:v>
                </c:pt>
                <c:pt idx="47">
                  <c:v>-39.714285714285715</c:v>
                </c:pt>
                <c:pt idx="48">
                  <c:v>-40</c:v>
                </c:pt>
                <c:pt idx="49">
                  <c:v>-40.285714285714285</c:v>
                </c:pt>
                <c:pt idx="50">
                  <c:v>-39.428571428571431</c:v>
                </c:pt>
                <c:pt idx="51">
                  <c:v>-39.571428571428569</c:v>
                </c:pt>
                <c:pt idx="52">
                  <c:v>-41</c:v>
                </c:pt>
                <c:pt idx="53">
                  <c:v>-42.714285714285715</c:v>
                </c:pt>
                <c:pt idx="54">
                  <c:v>-44.428571428571431</c:v>
                </c:pt>
                <c:pt idx="55">
                  <c:v>-46.285714285714285</c:v>
                </c:pt>
                <c:pt idx="56">
                  <c:v>-47.857142857142854</c:v>
                </c:pt>
                <c:pt idx="57">
                  <c:v>-49</c:v>
                </c:pt>
                <c:pt idx="58">
                  <c:v>-48.428571428571431</c:v>
                </c:pt>
                <c:pt idx="59">
                  <c:v>-45.571428571428569</c:v>
                </c:pt>
                <c:pt idx="60">
                  <c:v>-42.714285714285715</c:v>
                </c:pt>
                <c:pt idx="61">
                  <c:v>-39.857142857142854</c:v>
                </c:pt>
                <c:pt idx="62">
                  <c:v>-36.857142857142854</c:v>
                </c:pt>
                <c:pt idx="63">
                  <c:v>-34.142857142857146</c:v>
                </c:pt>
                <c:pt idx="64">
                  <c:v>-32.428571428571431</c:v>
                </c:pt>
                <c:pt idx="65">
                  <c:v>-31.428571428571427</c:v>
                </c:pt>
                <c:pt idx="66">
                  <c:v>-31.142857142857142</c:v>
                </c:pt>
                <c:pt idx="67">
                  <c:v>-30.714285714285715</c:v>
                </c:pt>
                <c:pt idx="68">
                  <c:v>-30.285714285714285</c:v>
                </c:pt>
                <c:pt idx="69">
                  <c:v>-29.857142857142858</c:v>
                </c:pt>
                <c:pt idx="70">
                  <c:v>-31.857142857142858</c:v>
                </c:pt>
                <c:pt idx="71">
                  <c:v>-31.428571428571427</c:v>
                </c:pt>
                <c:pt idx="72">
                  <c:v>-30.857142857142858</c:v>
                </c:pt>
                <c:pt idx="73">
                  <c:v>-28.571428571428573</c:v>
                </c:pt>
                <c:pt idx="74">
                  <c:v>-26.285714285714285</c:v>
                </c:pt>
                <c:pt idx="75">
                  <c:v>-24.428571428571427</c:v>
                </c:pt>
                <c:pt idx="76">
                  <c:v>-22.285714285714285</c:v>
                </c:pt>
                <c:pt idx="77">
                  <c:v>-17.285714285714285</c:v>
                </c:pt>
                <c:pt idx="78">
                  <c:v>-15.857142857142858</c:v>
                </c:pt>
                <c:pt idx="79">
                  <c:v>-15</c:v>
                </c:pt>
                <c:pt idx="80">
                  <c:v>-14.857142857142858</c:v>
                </c:pt>
                <c:pt idx="81">
                  <c:v>-14.571428571428571</c:v>
                </c:pt>
                <c:pt idx="82">
                  <c:v>-14</c:v>
                </c:pt>
                <c:pt idx="83">
                  <c:v>-13.571428571428571</c:v>
                </c:pt>
                <c:pt idx="84">
                  <c:v>-13.285714285714286</c:v>
                </c:pt>
                <c:pt idx="85">
                  <c:v>-12.714285714285714</c:v>
                </c:pt>
                <c:pt idx="86">
                  <c:v>-12.428571428571429</c:v>
                </c:pt>
                <c:pt idx="87">
                  <c:v>-10.857142857142858</c:v>
                </c:pt>
                <c:pt idx="88">
                  <c:v>-9.5714285714285712</c:v>
                </c:pt>
                <c:pt idx="89">
                  <c:v>-8.1428571428571423</c:v>
                </c:pt>
                <c:pt idx="90">
                  <c:v>-7</c:v>
                </c:pt>
                <c:pt idx="91">
                  <c:v>-5.5714285714285712</c:v>
                </c:pt>
                <c:pt idx="92">
                  <c:v>-5.2857142857142856</c:v>
                </c:pt>
                <c:pt idx="93">
                  <c:v>-5</c:v>
                </c:pt>
                <c:pt idx="94">
                  <c:v>-5</c:v>
                </c:pt>
                <c:pt idx="95">
                  <c:v>-4.5714285714285712</c:v>
                </c:pt>
                <c:pt idx="96">
                  <c:v>-4.2857142857142856</c:v>
                </c:pt>
                <c:pt idx="97">
                  <c:v>-3.7142857142857144</c:v>
                </c:pt>
                <c:pt idx="98">
                  <c:v>-3.5714285714285716</c:v>
                </c:pt>
                <c:pt idx="99">
                  <c:v>-3.4285714285714284</c:v>
                </c:pt>
                <c:pt idx="100">
                  <c:v>-3.2857142857142856</c:v>
                </c:pt>
                <c:pt idx="101">
                  <c:v>-5.1428571428571432</c:v>
                </c:pt>
                <c:pt idx="102">
                  <c:v>-4.4285714285714288</c:v>
                </c:pt>
                <c:pt idx="103">
                  <c:v>-3.7142857142857144</c:v>
                </c:pt>
                <c:pt idx="104">
                  <c:v>-3</c:v>
                </c:pt>
                <c:pt idx="105">
                  <c:v>-2.1428571428571428</c:v>
                </c:pt>
                <c:pt idx="106">
                  <c:v>-1.5714285714285714</c:v>
                </c:pt>
                <c:pt idx="107">
                  <c:v>-1.2857142857142858</c:v>
                </c:pt>
                <c:pt idx="108">
                  <c:v>1.8571428571428572</c:v>
                </c:pt>
                <c:pt idx="109">
                  <c:v>2.1428571428571428</c:v>
                </c:pt>
                <c:pt idx="110">
                  <c:v>2.4285714285714284</c:v>
                </c:pt>
                <c:pt idx="111">
                  <c:v>2.5714285714285716</c:v>
                </c:pt>
                <c:pt idx="112">
                  <c:v>2.8571428571428572</c:v>
                </c:pt>
                <c:pt idx="113">
                  <c:v>3</c:v>
                </c:pt>
                <c:pt idx="114">
                  <c:v>3</c:v>
                </c:pt>
                <c:pt idx="115">
                  <c:v>3</c:v>
                </c:pt>
                <c:pt idx="116">
                  <c:v>2.8571428571428572</c:v>
                </c:pt>
                <c:pt idx="117">
                  <c:v>2.8571428571428572</c:v>
                </c:pt>
                <c:pt idx="118">
                  <c:v>2.8571428571428572</c:v>
                </c:pt>
                <c:pt idx="119">
                  <c:v>3</c:v>
                </c:pt>
                <c:pt idx="120">
                  <c:v>2.8571428571428572</c:v>
                </c:pt>
                <c:pt idx="121">
                  <c:v>2.8571428571428572</c:v>
                </c:pt>
                <c:pt idx="122">
                  <c:v>2.7142857142857144</c:v>
                </c:pt>
                <c:pt idx="123">
                  <c:v>2.7142857142857144</c:v>
                </c:pt>
                <c:pt idx="124">
                  <c:v>2.7142857142857144</c:v>
                </c:pt>
                <c:pt idx="125">
                  <c:v>2.7142857142857144</c:v>
                </c:pt>
                <c:pt idx="126">
                  <c:v>2.2857142857142856</c:v>
                </c:pt>
                <c:pt idx="127">
                  <c:v>1.8571428571428572</c:v>
                </c:pt>
                <c:pt idx="128">
                  <c:v>1.5714285714285714</c:v>
                </c:pt>
                <c:pt idx="129">
                  <c:v>2</c:v>
                </c:pt>
                <c:pt idx="130">
                  <c:v>2.4285714285714284</c:v>
                </c:pt>
                <c:pt idx="131">
                  <c:v>2.4285714285714284</c:v>
                </c:pt>
                <c:pt idx="132">
                  <c:v>2.5714285714285716</c:v>
                </c:pt>
                <c:pt idx="133">
                  <c:v>2</c:v>
                </c:pt>
                <c:pt idx="134">
                  <c:v>1.5714285714285714</c:v>
                </c:pt>
                <c:pt idx="135">
                  <c:v>1</c:v>
                </c:pt>
                <c:pt idx="136">
                  <c:v>0.5714285714285714</c:v>
                </c:pt>
                <c:pt idx="137">
                  <c:v>0.14285714285714285</c:v>
                </c:pt>
                <c:pt idx="138">
                  <c:v>0.42857142857142855</c:v>
                </c:pt>
                <c:pt idx="139">
                  <c:v>0.5714285714285714</c:v>
                </c:pt>
                <c:pt idx="140">
                  <c:v>1.5714285714285714</c:v>
                </c:pt>
                <c:pt idx="141">
                  <c:v>2</c:v>
                </c:pt>
                <c:pt idx="142">
                  <c:v>2.4285714285714284</c:v>
                </c:pt>
                <c:pt idx="143">
                  <c:v>2.8571428571428572</c:v>
                </c:pt>
                <c:pt idx="144">
                  <c:v>3.1428571428571428</c:v>
                </c:pt>
                <c:pt idx="145">
                  <c:v>3</c:v>
                </c:pt>
                <c:pt idx="146">
                  <c:v>2.7142857142857144</c:v>
                </c:pt>
                <c:pt idx="147">
                  <c:v>2.2857142857142856</c:v>
                </c:pt>
                <c:pt idx="148">
                  <c:v>2</c:v>
                </c:pt>
                <c:pt idx="149">
                  <c:v>1.8571428571428572</c:v>
                </c:pt>
                <c:pt idx="150">
                  <c:v>-3.2857142857142856</c:v>
                </c:pt>
                <c:pt idx="151">
                  <c:v>-4</c:v>
                </c:pt>
                <c:pt idx="152">
                  <c:v>-4.4285714285714288</c:v>
                </c:pt>
                <c:pt idx="153">
                  <c:v>-4.8571428571428568</c:v>
                </c:pt>
                <c:pt idx="154">
                  <c:v>-5</c:v>
                </c:pt>
                <c:pt idx="155">
                  <c:v>-5.1428571428571432</c:v>
                </c:pt>
                <c:pt idx="156">
                  <c:v>-5.2857142857142856</c:v>
                </c:pt>
                <c:pt idx="157">
                  <c:v>-1.2857142857142858</c:v>
                </c:pt>
                <c:pt idx="158">
                  <c:v>-1.7142857142857142</c:v>
                </c:pt>
                <c:pt idx="159">
                  <c:v>-2.1428571428571428</c:v>
                </c:pt>
                <c:pt idx="160">
                  <c:v>-2.2857142857142856</c:v>
                </c:pt>
                <c:pt idx="161">
                  <c:v>-2.8571428571428572</c:v>
                </c:pt>
                <c:pt idx="162">
                  <c:v>-3.2857142857142856</c:v>
                </c:pt>
                <c:pt idx="163">
                  <c:v>-4.7142857142857144</c:v>
                </c:pt>
                <c:pt idx="164">
                  <c:v>-5</c:v>
                </c:pt>
                <c:pt idx="165">
                  <c:v>-5.2857142857142856</c:v>
                </c:pt>
                <c:pt idx="166">
                  <c:v>-5.7142857142857144</c:v>
                </c:pt>
                <c:pt idx="167">
                  <c:v>-6.2857142857142856</c:v>
                </c:pt>
                <c:pt idx="168">
                  <c:v>-6.2857142857142856</c:v>
                </c:pt>
                <c:pt idx="169">
                  <c:v>-5.8571428571428568</c:v>
                </c:pt>
                <c:pt idx="170">
                  <c:v>-4.7142857142857144</c:v>
                </c:pt>
                <c:pt idx="171">
                  <c:v>-4.5714285714285712</c:v>
                </c:pt>
                <c:pt idx="172">
                  <c:v>-4.4285714285714288</c:v>
                </c:pt>
                <c:pt idx="173">
                  <c:v>-4.5714285714285712</c:v>
                </c:pt>
                <c:pt idx="174">
                  <c:v>-4.4285714285714288</c:v>
                </c:pt>
                <c:pt idx="175">
                  <c:v>-4.8571428571428568</c:v>
                </c:pt>
                <c:pt idx="176">
                  <c:v>-5.4285714285714288</c:v>
                </c:pt>
                <c:pt idx="177">
                  <c:v>-5.8571428571428568</c:v>
                </c:pt>
                <c:pt idx="178">
                  <c:v>-6.2857142857142856</c:v>
                </c:pt>
                <c:pt idx="179">
                  <c:v>-7.8571428571428568</c:v>
                </c:pt>
                <c:pt idx="180">
                  <c:v>-7.5714285714285712</c:v>
                </c:pt>
                <c:pt idx="181">
                  <c:v>-7.7142857142857144</c:v>
                </c:pt>
                <c:pt idx="182">
                  <c:v>-7.5714285714285712</c:v>
                </c:pt>
                <c:pt idx="183">
                  <c:v>-7.2857142857142856</c:v>
                </c:pt>
                <c:pt idx="184">
                  <c:v>-7.1428571428571432</c:v>
                </c:pt>
                <c:pt idx="185">
                  <c:v>-7</c:v>
                </c:pt>
                <c:pt idx="186">
                  <c:v>-5.5714285714285712</c:v>
                </c:pt>
                <c:pt idx="187">
                  <c:v>-5.8571428571428568</c:v>
                </c:pt>
                <c:pt idx="188">
                  <c:v>-6</c:v>
                </c:pt>
                <c:pt idx="189">
                  <c:v>-6.4285714285714288</c:v>
                </c:pt>
                <c:pt idx="190">
                  <c:v>-6.7142857142857144</c:v>
                </c:pt>
                <c:pt idx="191">
                  <c:v>-6.8571428571428568</c:v>
                </c:pt>
                <c:pt idx="192">
                  <c:v>-6.8571428571428568</c:v>
                </c:pt>
                <c:pt idx="193">
                  <c:v>-6.7142857142857144</c:v>
                </c:pt>
                <c:pt idx="194">
                  <c:v>-7.7142857142857144</c:v>
                </c:pt>
                <c:pt idx="195">
                  <c:v>-7.7142857142857144</c:v>
                </c:pt>
                <c:pt idx="196">
                  <c:v>-7.7142857142857144</c:v>
                </c:pt>
                <c:pt idx="197">
                  <c:v>-8.2857142857142865</c:v>
                </c:pt>
                <c:pt idx="198">
                  <c:v>-9.1428571428571423</c:v>
                </c:pt>
              </c:numCache>
            </c:numRef>
          </c:val>
          <c:smooth val="0"/>
          <c:extLst>
            <c:ext xmlns:c16="http://schemas.microsoft.com/office/drawing/2014/chart" uri="{C3380CC4-5D6E-409C-BE32-E72D297353CC}">
              <c16:uniqueId val="{00000001-DE47-4782-A5E3-099FAD896402}"/>
            </c:ext>
          </c:extLst>
        </c:ser>
        <c:ser>
          <c:idx val="8"/>
          <c:order val="2"/>
          <c:tx>
            <c:strRef>
              <c:f>'Fig A.1.6. A-C'!$A$9</c:f>
              <c:strCache>
                <c:ptCount val="1"/>
                <c:pt idx="0">
                  <c:v>Mongolia</c:v>
                </c:pt>
              </c:strCache>
            </c:strRef>
          </c:tx>
          <c:spPr>
            <a:ln w="28575" cap="rnd">
              <a:solidFill>
                <a:schemeClr val="accent5">
                  <a:lumMod val="60000"/>
                  <a:lumOff val="40000"/>
                </a:schemeClr>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9:$ZR$9</c:f>
              <c:numCache>
                <c:formatCode>General</c:formatCode>
                <c:ptCount val="693"/>
                <c:pt idx="0">
                  <c:v>-3.8333333333333335</c:v>
                </c:pt>
                <c:pt idx="1">
                  <c:v>-4.2857142857142856</c:v>
                </c:pt>
                <c:pt idx="2">
                  <c:v>-6</c:v>
                </c:pt>
                <c:pt idx="3">
                  <c:v>-15.285714285714286</c:v>
                </c:pt>
                <c:pt idx="4">
                  <c:v>-25</c:v>
                </c:pt>
                <c:pt idx="5">
                  <c:v>-34.714285714285715</c:v>
                </c:pt>
                <c:pt idx="6">
                  <c:v>-37.857142857142854</c:v>
                </c:pt>
                <c:pt idx="7">
                  <c:v>-40.285714285714285</c:v>
                </c:pt>
                <c:pt idx="8">
                  <c:v>-41.857142857142854</c:v>
                </c:pt>
                <c:pt idx="9">
                  <c:v>-42</c:v>
                </c:pt>
                <c:pt idx="10">
                  <c:v>-34</c:v>
                </c:pt>
                <c:pt idx="11">
                  <c:v>-25.428571428571427</c:v>
                </c:pt>
                <c:pt idx="12">
                  <c:v>-16.285714285714285</c:v>
                </c:pt>
                <c:pt idx="13">
                  <c:v>-13.285714285714286</c:v>
                </c:pt>
                <c:pt idx="14">
                  <c:v>-10.571428571428571</c:v>
                </c:pt>
                <c:pt idx="15">
                  <c:v>-8.4285714285714288</c:v>
                </c:pt>
                <c:pt idx="16">
                  <c:v>-7.7142857142857144</c:v>
                </c:pt>
                <c:pt idx="17">
                  <c:v>-6.5714285714285712</c:v>
                </c:pt>
                <c:pt idx="18">
                  <c:v>-6.8571428571428568</c:v>
                </c:pt>
                <c:pt idx="19">
                  <c:v>-10.142857142857142</c:v>
                </c:pt>
                <c:pt idx="20">
                  <c:v>-14</c:v>
                </c:pt>
                <c:pt idx="21">
                  <c:v>-17.714285714285715</c:v>
                </c:pt>
                <c:pt idx="22">
                  <c:v>-21.428571428571427</c:v>
                </c:pt>
                <c:pt idx="23">
                  <c:v>-23.857142857142858</c:v>
                </c:pt>
                <c:pt idx="24">
                  <c:v>-24.857142857142858</c:v>
                </c:pt>
                <c:pt idx="25">
                  <c:v>-24.714285714285715</c:v>
                </c:pt>
                <c:pt idx="26">
                  <c:v>-22.142857142857142</c:v>
                </c:pt>
                <c:pt idx="27">
                  <c:v>-19.571428571428573</c:v>
                </c:pt>
                <c:pt idx="28">
                  <c:v>-16.857142857142858</c:v>
                </c:pt>
                <c:pt idx="29">
                  <c:v>-13.714285714285714</c:v>
                </c:pt>
                <c:pt idx="30">
                  <c:v>-11.142857142857142</c:v>
                </c:pt>
                <c:pt idx="31">
                  <c:v>-11</c:v>
                </c:pt>
                <c:pt idx="32">
                  <c:v>-10.571428571428571</c:v>
                </c:pt>
                <c:pt idx="33">
                  <c:v>-10.285714285714286</c:v>
                </c:pt>
                <c:pt idx="34">
                  <c:v>-9.7142857142857135</c:v>
                </c:pt>
                <c:pt idx="35">
                  <c:v>-9.2857142857142865</c:v>
                </c:pt>
                <c:pt idx="36">
                  <c:v>-9</c:v>
                </c:pt>
                <c:pt idx="37">
                  <c:v>-8.4285714285714288</c:v>
                </c:pt>
                <c:pt idx="38">
                  <c:v>-8</c:v>
                </c:pt>
                <c:pt idx="39">
                  <c:v>-7.5714285714285712</c:v>
                </c:pt>
                <c:pt idx="40">
                  <c:v>-7.1428571428571432</c:v>
                </c:pt>
                <c:pt idx="41">
                  <c:v>-6.5714285714285712</c:v>
                </c:pt>
                <c:pt idx="42">
                  <c:v>-6.1428571428571432</c:v>
                </c:pt>
                <c:pt idx="43">
                  <c:v>-6.1428571428571432</c:v>
                </c:pt>
                <c:pt idx="44">
                  <c:v>-6.1428571428571432</c:v>
                </c:pt>
                <c:pt idx="45">
                  <c:v>-6</c:v>
                </c:pt>
                <c:pt idx="46">
                  <c:v>-5.8571428571428568</c:v>
                </c:pt>
                <c:pt idx="47">
                  <c:v>-5.5714285714285712</c:v>
                </c:pt>
                <c:pt idx="48">
                  <c:v>-5.4285714285714288</c:v>
                </c:pt>
                <c:pt idx="49">
                  <c:v>-5.4285714285714288</c:v>
                </c:pt>
                <c:pt idx="50">
                  <c:v>-5.1428571428571432</c:v>
                </c:pt>
                <c:pt idx="51">
                  <c:v>-4.7142857142857144</c:v>
                </c:pt>
                <c:pt idx="52">
                  <c:v>-4.4285714285714288</c:v>
                </c:pt>
                <c:pt idx="53">
                  <c:v>-4.2857142857142856</c:v>
                </c:pt>
                <c:pt idx="54">
                  <c:v>-4.4285714285714288</c:v>
                </c:pt>
                <c:pt idx="55">
                  <c:v>-4.1428571428571432</c:v>
                </c:pt>
                <c:pt idx="56">
                  <c:v>-3.8571428571428572</c:v>
                </c:pt>
                <c:pt idx="57">
                  <c:v>-3.1428571428571428</c:v>
                </c:pt>
                <c:pt idx="58">
                  <c:v>-2.7142857142857144</c:v>
                </c:pt>
                <c:pt idx="59">
                  <c:v>-2.2857142857142856</c:v>
                </c:pt>
                <c:pt idx="60">
                  <c:v>-2.1428571428571428</c:v>
                </c:pt>
                <c:pt idx="61">
                  <c:v>-1.7142857142857142</c:v>
                </c:pt>
                <c:pt idx="62">
                  <c:v>-1.5714285714285714</c:v>
                </c:pt>
                <c:pt idx="63">
                  <c:v>-1.2857142857142858</c:v>
                </c:pt>
                <c:pt idx="64">
                  <c:v>-0.5714285714285714</c:v>
                </c:pt>
                <c:pt idx="65">
                  <c:v>0.14285714285714285</c:v>
                </c:pt>
                <c:pt idx="66">
                  <c:v>0.2857142857142857</c:v>
                </c:pt>
                <c:pt idx="67">
                  <c:v>0.7142857142857143</c:v>
                </c:pt>
                <c:pt idx="68">
                  <c:v>1.2857142857142858</c:v>
                </c:pt>
                <c:pt idx="69">
                  <c:v>1.8571428571428572</c:v>
                </c:pt>
                <c:pt idx="70">
                  <c:v>2.1428571428571428</c:v>
                </c:pt>
                <c:pt idx="71">
                  <c:v>2.2857142857142856</c:v>
                </c:pt>
                <c:pt idx="72">
                  <c:v>2.5714285714285716</c:v>
                </c:pt>
                <c:pt idx="73">
                  <c:v>2.8571428571428572</c:v>
                </c:pt>
                <c:pt idx="74">
                  <c:v>3.4285714285714284</c:v>
                </c:pt>
                <c:pt idx="75">
                  <c:v>3.7142857142857144</c:v>
                </c:pt>
                <c:pt idx="76">
                  <c:v>2.5714285714285716</c:v>
                </c:pt>
                <c:pt idx="77">
                  <c:v>3</c:v>
                </c:pt>
                <c:pt idx="78">
                  <c:v>2.8571428571428572</c:v>
                </c:pt>
                <c:pt idx="79">
                  <c:v>3.1428571428571428</c:v>
                </c:pt>
                <c:pt idx="80">
                  <c:v>3.7142857142857144</c:v>
                </c:pt>
                <c:pt idx="81">
                  <c:v>4.1428571428571432</c:v>
                </c:pt>
                <c:pt idx="82">
                  <c:v>4.4285714285714288</c:v>
                </c:pt>
                <c:pt idx="83">
                  <c:v>6.1428571428571432</c:v>
                </c:pt>
                <c:pt idx="84">
                  <c:v>6.1428571428571432</c:v>
                </c:pt>
                <c:pt idx="85">
                  <c:v>6.4285714285714288</c:v>
                </c:pt>
                <c:pt idx="86">
                  <c:v>7.1428571428571432</c:v>
                </c:pt>
                <c:pt idx="87">
                  <c:v>7.2857142857142856</c:v>
                </c:pt>
                <c:pt idx="88">
                  <c:v>7.4285714285714288</c:v>
                </c:pt>
                <c:pt idx="89">
                  <c:v>7.4285714285714288</c:v>
                </c:pt>
                <c:pt idx="90">
                  <c:v>7.4285714285714288</c:v>
                </c:pt>
                <c:pt idx="91">
                  <c:v>7.8571428571428568</c:v>
                </c:pt>
                <c:pt idx="92">
                  <c:v>8.4285714285714288</c:v>
                </c:pt>
                <c:pt idx="93">
                  <c:v>8</c:v>
                </c:pt>
                <c:pt idx="94">
                  <c:v>7.2857142857142856</c:v>
                </c:pt>
                <c:pt idx="95">
                  <c:v>7.2857142857142856</c:v>
                </c:pt>
                <c:pt idx="96">
                  <c:v>7.7142857142857144</c:v>
                </c:pt>
                <c:pt idx="97">
                  <c:v>8</c:v>
                </c:pt>
                <c:pt idx="98">
                  <c:v>7.8571428571428568</c:v>
                </c:pt>
                <c:pt idx="99">
                  <c:v>8.7142857142857135</c:v>
                </c:pt>
                <c:pt idx="100">
                  <c:v>9.8571428571428577</c:v>
                </c:pt>
                <c:pt idx="101">
                  <c:v>2.2857142857142856</c:v>
                </c:pt>
                <c:pt idx="102">
                  <c:v>2.2857142857142856</c:v>
                </c:pt>
                <c:pt idx="103">
                  <c:v>2.2857142857142856</c:v>
                </c:pt>
                <c:pt idx="104">
                  <c:v>2.1428571428571428</c:v>
                </c:pt>
                <c:pt idx="105">
                  <c:v>-4</c:v>
                </c:pt>
                <c:pt idx="106">
                  <c:v>-5.4285714285714288</c:v>
                </c:pt>
                <c:pt idx="107">
                  <c:v>-5.7142857142857144</c:v>
                </c:pt>
                <c:pt idx="108">
                  <c:v>2.7142857142857144</c:v>
                </c:pt>
                <c:pt idx="109">
                  <c:v>2.8571428571428572</c:v>
                </c:pt>
                <c:pt idx="110">
                  <c:v>3</c:v>
                </c:pt>
                <c:pt idx="111">
                  <c:v>3.1428571428571428</c:v>
                </c:pt>
                <c:pt idx="112">
                  <c:v>9.2857142857142865</c:v>
                </c:pt>
                <c:pt idx="113">
                  <c:v>10.428571428571429</c:v>
                </c:pt>
                <c:pt idx="114">
                  <c:v>10.857142857142858</c:v>
                </c:pt>
                <c:pt idx="115">
                  <c:v>10.714285714285714</c:v>
                </c:pt>
                <c:pt idx="116">
                  <c:v>10.428571428571429</c:v>
                </c:pt>
                <c:pt idx="117">
                  <c:v>10.142857142857142</c:v>
                </c:pt>
                <c:pt idx="118">
                  <c:v>9.8571428571428577</c:v>
                </c:pt>
                <c:pt idx="119">
                  <c:v>9.5714285714285712</c:v>
                </c:pt>
                <c:pt idx="120">
                  <c:v>9.7142857142857135</c:v>
                </c:pt>
                <c:pt idx="121">
                  <c:v>9.4285714285714288</c:v>
                </c:pt>
                <c:pt idx="122">
                  <c:v>8.8571428571428577</c:v>
                </c:pt>
                <c:pt idx="123">
                  <c:v>8.1428571428571423</c:v>
                </c:pt>
                <c:pt idx="124">
                  <c:v>0.5714285714285714</c:v>
                </c:pt>
                <c:pt idx="125">
                  <c:v>-0.2857142857142857</c:v>
                </c:pt>
                <c:pt idx="126">
                  <c:v>-0.8571428571428571</c:v>
                </c:pt>
                <c:pt idx="127">
                  <c:v>-2.4285714285714284</c:v>
                </c:pt>
                <c:pt idx="128">
                  <c:v>-4.1428571428571432</c:v>
                </c:pt>
                <c:pt idx="129">
                  <c:v>-4.8571428571428568</c:v>
                </c:pt>
                <c:pt idx="130">
                  <c:v>-5.2857142857142856</c:v>
                </c:pt>
                <c:pt idx="131">
                  <c:v>0.8571428571428571</c:v>
                </c:pt>
                <c:pt idx="132">
                  <c:v>0.42857142857142855</c:v>
                </c:pt>
                <c:pt idx="133">
                  <c:v>-0.14285714285714285</c:v>
                </c:pt>
                <c:pt idx="134">
                  <c:v>-0.14285714285714285</c:v>
                </c:pt>
                <c:pt idx="135">
                  <c:v>0.14285714285714285</c:v>
                </c:pt>
                <c:pt idx="136">
                  <c:v>-0.42857142857142855</c:v>
                </c:pt>
                <c:pt idx="137">
                  <c:v>-1.1428571428571428</c:v>
                </c:pt>
                <c:pt idx="138">
                  <c:v>-1.8571428571428572</c:v>
                </c:pt>
                <c:pt idx="139">
                  <c:v>-2.8571428571428572</c:v>
                </c:pt>
                <c:pt idx="140">
                  <c:v>-5.1428571428571432</c:v>
                </c:pt>
                <c:pt idx="141">
                  <c:v>-13</c:v>
                </c:pt>
                <c:pt idx="142">
                  <c:v>-20.714285714285715</c:v>
                </c:pt>
                <c:pt idx="143">
                  <c:v>-29.714285714285715</c:v>
                </c:pt>
                <c:pt idx="144">
                  <c:v>-38.285714285714285</c:v>
                </c:pt>
                <c:pt idx="145">
                  <c:v>-45.428571428571431</c:v>
                </c:pt>
                <c:pt idx="146">
                  <c:v>-47.571428571428569</c:v>
                </c:pt>
                <c:pt idx="147">
                  <c:v>-47.857142857142854</c:v>
                </c:pt>
                <c:pt idx="148">
                  <c:v>-41.714285714285715</c:v>
                </c:pt>
                <c:pt idx="149">
                  <c:v>-35.285714285714285</c:v>
                </c:pt>
                <c:pt idx="150">
                  <c:v>-27.285714285714285</c:v>
                </c:pt>
                <c:pt idx="151">
                  <c:v>-19.714285714285715</c:v>
                </c:pt>
                <c:pt idx="152">
                  <c:v>-13.142857142857142</c:v>
                </c:pt>
                <c:pt idx="153">
                  <c:v>-11.142857142857142</c:v>
                </c:pt>
                <c:pt idx="154">
                  <c:v>-9.7142857142857135</c:v>
                </c:pt>
                <c:pt idx="155">
                  <c:v>-9.8571428571428577</c:v>
                </c:pt>
                <c:pt idx="156">
                  <c:v>-10.285714285714286</c:v>
                </c:pt>
                <c:pt idx="157">
                  <c:v>-10.428571428571429</c:v>
                </c:pt>
                <c:pt idx="158">
                  <c:v>-10.428571428571429</c:v>
                </c:pt>
                <c:pt idx="159">
                  <c:v>-10.571428571428571</c:v>
                </c:pt>
                <c:pt idx="160">
                  <c:v>-10.714285714285714</c:v>
                </c:pt>
                <c:pt idx="161">
                  <c:v>-10.714285714285714</c:v>
                </c:pt>
                <c:pt idx="162">
                  <c:v>-10.428571428571429</c:v>
                </c:pt>
                <c:pt idx="163">
                  <c:v>-10</c:v>
                </c:pt>
                <c:pt idx="164">
                  <c:v>-9.7142857142857135</c:v>
                </c:pt>
                <c:pt idx="165">
                  <c:v>-9.5714285714285712</c:v>
                </c:pt>
                <c:pt idx="166">
                  <c:v>-9.4285714285714288</c:v>
                </c:pt>
                <c:pt idx="167">
                  <c:v>-9.2857142857142865</c:v>
                </c:pt>
                <c:pt idx="168">
                  <c:v>-9.2857142857142865</c:v>
                </c:pt>
                <c:pt idx="169">
                  <c:v>-9.4285714285714288</c:v>
                </c:pt>
                <c:pt idx="170">
                  <c:v>-9.7142857142857135</c:v>
                </c:pt>
                <c:pt idx="171">
                  <c:v>-9.5714285714285712</c:v>
                </c:pt>
                <c:pt idx="172">
                  <c:v>-9.2857142857142865</c:v>
                </c:pt>
                <c:pt idx="173">
                  <c:v>-8.8571428571428577</c:v>
                </c:pt>
                <c:pt idx="174">
                  <c:v>-8.7142857142857135</c:v>
                </c:pt>
                <c:pt idx="175">
                  <c:v>-8.4285714285714288</c:v>
                </c:pt>
                <c:pt idx="176">
                  <c:v>-7.8571428571428568</c:v>
                </c:pt>
                <c:pt idx="177">
                  <c:v>-7.8571428571428568</c:v>
                </c:pt>
                <c:pt idx="178">
                  <c:v>-7.7142857142857144</c:v>
                </c:pt>
                <c:pt idx="179">
                  <c:v>-7.1428571428571432</c:v>
                </c:pt>
                <c:pt idx="180">
                  <c:v>-6.7142857142857144</c:v>
                </c:pt>
                <c:pt idx="181">
                  <c:v>-6.2857142857142856</c:v>
                </c:pt>
                <c:pt idx="182">
                  <c:v>-6.2857142857142856</c:v>
                </c:pt>
                <c:pt idx="183">
                  <c:v>-6.4285714285714288</c:v>
                </c:pt>
                <c:pt idx="184">
                  <c:v>-5.8571428571428568</c:v>
                </c:pt>
                <c:pt idx="185">
                  <c:v>-5.2857142857142856</c:v>
                </c:pt>
                <c:pt idx="186">
                  <c:v>-5.2857142857142856</c:v>
                </c:pt>
                <c:pt idx="187">
                  <c:v>-4.8571428571428568</c:v>
                </c:pt>
                <c:pt idx="188">
                  <c:v>-4.2857142857142856</c:v>
                </c:pt>
                <c:pt idx="189">
                  <c:v>-3.4285714285714284</c:v>
                </c:pt>
                <c:pt idx="190">
                  <c:v>-2.5714285714285716</c:v>
                </c:pt>
                <c:pt idx="191">
                  <c:v>-2.1428571428571428</c:v>
                </c:pt>
                <c:pt idx="192">
                  <c:v>-1.5714285714285714</c:v>
                </c:pt>
                <c:pt idx="193">
                  <c:v>-1</c:v>
                </c:pt>
                <c:pt idx="194">
                  <c:v>-0.42857142857142855</c:v>
                </c:pt>
                <c:pt idx="195">
                  <c:v>0</c:v>
                </c:pt>
                <c:pt idx="196">
                  <c:v>0.42857142857142855</c:v>
                </c:pt>
                <c:pt idx="197">
                  <c:v>-0.42857142857142855</c:v>
                </c:pt>
                <c:pt idx="198">
                  <c:v>-0.8571428571428571</c:v>
                </c:pt>
              </c:numCache>
            </c:numRef>
          </c:val>
          <c:smooth val="0"/>
          <c:extLst>
            <c:ext xmlns:c16="http://schemas.microsoft.com/office/drawing/2014/chart" uri="{C3380CC4-5D6E-409C-BE32-E72D297353CC}">
              <c16:uniqueId val="{00000002-DE47-4782-A5E3-099FAD896402}"/>
            </c:ext>
          </c:extLst>
        </c:ser>
        <c:ser>
          <c:idx val="9"/>
          <c:order val="3"/>
          <c:tx>
            <c:strRef>
              <c:f>'Fig A.1.6. A-C'!$A$10</c:f>
              <c:strCache>
                <c:ptCount val="1"/>
                <c:pt idx="0">
                  <c:v>Myanmar</c:v>
                </c:pt>
              </c:strCache>
            </c:strRef>
          </c:tx>
          <c:spPr>
            <a:ln w="28575" cap="rnd">
              <a:solidFill>
                <a:schemeClr val="tx1"/>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10:$ZR$10</c:f>
              <c:numCache>
                <c:formatCode>General</c:formatCode>
                <c:ptCount val="693"/>
                <c:pt idx="0">
                  <c:v>4.333333333333333</c:v>
                </c:pt>
                <c:pt idx="1">
                  <c:v>4</c:v>
                </c:pt>
                <c:pt idx="2">
                  <c:v>4.5714285714285712</c:v>
                </c:pt>
                <c:pt idx="3">
                  <c:v>4.7142857142857144</c:v>
                </c:pt>
                <c:pt idx="4">
                  <c:v>4.8571428571428568</c:v>
                </c:pt>
                <c:pt idx="5">
                  <c:v>4.8571428571428568</c:v>
                </c:pt>
                <c:pt idx="6">
                  <c:v>5</c:v>
                </c:pt>
                <c:pt idx="7">
                  <c:v>5.4285714285714288</c:v>
                </c:pt>
                <c:pt idx="8">
                  <c:v>6.1428571428571432</c:v>
                </c:pt>
                <c:pt idx="9">
                  <c:v>6</c:v>
                </c:pt>
                <c:pt idx="10">
                  <c:v>-0.5714285714285714</c:v>
                </c:pt>
                <c:pt idx="11">
                  <c:v>-0.42857142857142855</c:v>
                </c:pt>
                <c:pt idx="12">
                  <c:v>-0.14285714285714285</c:v>
                </c:pt>
                <c:pt idx="13">
                  <c:v>0</c:v>
                </c:pt>
                <c:pt idx="14">
                  <c:v>-0.14285714285714285</c:v>
                </c:pt>
                <c:pt idx="15">
                  <c:v>-0.14285714285714285</c:v>
                </c:pt>
                <c:pt idx="16">
                  <c:v>-1.2857142857142858</c:v>
                </c:pt>
                <c:pt idx="17">
                  <c:v>-0.5714285714285714</c:v>
                </c:pt>
                <c:pt idx="18">
                  <c:v>-0.7142857142857143</c:v>
                </c:pt>
                <c:pt idx="19">
                  <c:v>-1.1428571428571428</c:v>
                </c:pt>
                <c:pt idx="20">
                  <c:v>-1.5714285714285714</c:v>
                </c:pt>
                <c:pt idx="21">
                  <c:v>-2</c:v>
                </c:pt>
                <c:pt idx="22">
                  <c:v>-1.7142857142857142</c:v>
                </c:pt>
                <c:pt idx="23">
                  <c:v>0</c:v>
                </c:pt>
                <c:pt idx="24">
                  <c:v>5.1428571428571432</c:v>
                </c:pt>
                <c:pt idx="25">
                  <c:v>4.7142857142857144</c:v>
                </c:pt>
                <c:pt idx="26">
                  <c:v>4.5714285714285712</c:v>
                </c:pt>
                <c:pt idx="27">
                  <c:v>4.2857142857142856</c:v>
                </c:pt>
                <c:pt idx="28">
                  <c:v>4.1428571428571432</c:v>
                </c:pt>
                <c:pt idx="29">
                  <c:v>3.8571428571428572</c:v>
                </c:pt>
                <c:pt idx="30">
                  <c:v>3.2857142857142856</c:v>
                </c:pt>
                <c:pt idx="31">
                  <c:v>3</c:v>
                </c:pt>
                <c:pt idx="32">
                  <c:v>1.5714285714285714</c:v>
                </c:pt>
                <c:pt idx="33">
                  <c:v>-0.8571428571428571</c:v>
                </c:pt>
                <c:pt idx="34">
                  <c:v>-3.5714285714285716</c:v>
                </c:pt>
                <c:pt idx="35">
                  <c:v>-10.428571428571429</c:v>
                </c:pt>
                <c:pt idx="36">
                  <c:v>-13.428571428571429</c:v>
                </c:pt>
                <c:pt idx="37">
                  <c:v>-16.142857142857142</c:v>
                </c:pt>
                <c:pt idx="38">
                  <c:v>-19.571428571428573</c:v>
                </c:pt>
                <c:pt idx="39">
                  <c:v>-22.714285714285715</c:v>
                </c:pt>
                <c:pt idx="40">
                  <c:v>-25.857142857142858</c:v>
                </c:pt>
                <c:pt idx="41">
                  <c:v>-28.714285714285715</c:v>
                </c:pt>
                <c:pt idx="42">
                  <c:v>-27.571428571428573</c:v>
                </c:pt>
                <c:pt idx="43">
                  <c:v>-29.714285714285715</c:v>
                </c:pt>
                <c:pt idx="44">
                  <c:v>-31.571428571428573</c:v>
                </c:pt>
                <c:pt idx="45">
                  <c:v>-34</c:v>
                </c:pt>
                <c:pt idx="46">
                  <c:v>-36.142857142857146</c:v>
                </c:pt>
                <c:pt idx="47">
                  <c:v>-37.714285714285715</c:v>
                </c:pt>
                <c:pt idx="48">
                  <c:v>-39.857142857142854</c:v>
                </c:pt>
                <c:pt idx="49">
                  <c:v>-43.571428571428569</c:v>
                </c:pt>
                <c:pt idx="50">
                  <c:v>-47.142857142857146</c:v>
                </c:pt>
                <c:pt idx="51">
                  <c:v>-50.714285714285715</c:v>
                </c:pt>
                <c:pt idx="52">
                  <c:v>-54.714285714285715</c:v>
                </c:pt>
                <c:pt idx="53">
                  <c:v>-58.571428571428569</c:v>
                </c:pt>
                <c:pt idx="54">
                  <c:v>-62.142857142857146</c:v>
                </c:pt>
                <c:pt idx="55">
                  <c:v>-64.857142857142861</c:v>
                </c:pt>
                <c:pt idx="56">
                  <c:v>-66</c:v>
                </c:pt>
                <c:pt idx="57">
                  <c:v>-66.285714285714292</c:v>
                </c:pt>
                <c:pt idx="58">
                  <c:v>-65.714285714285708</c:v>
                </c:pt>
                <c:pt idx="59">
                  <c:v>-63.428571428571431</c:v>
                </c:pt>
                <c:pt idx="60">
                  <c:v>-60.857142857142854</c:v>
                </c:pt>
                <c:pt idx="61">
                  <c:v>-57.857142857142854</c:v>
                </c:pt>
                <c:pt idx="62">
                  <c:v>-55</c:v>
                </c:pt>
                <c:pt idx="63">
                  <c:v>-51.714285714285715</c:v>
                </c:pt>
                <c:pt idx="64">
                  <c:v>-49.571428571428569</c:v>
                </c:pt>
                <c:pt idx="65">
                  <c:v>-48.285714285714285</c:v>
                </c:pt>
                <c:pt idx="66">
                  <c:v>-48</c:v>
                </c:pt>
                <c:pt idx="67">
                  <c:v>-47.142857142857146</c:v>
                </c:pt>
                <c:pt idx="68">
                  <c:v>-46.857142857142854</c:v>
                </c:pt>
                <c:pt idx="69">
                  <c:v>-46.142857142857146</c:v>
                </c:pt>
                <c:pt idx="70">
                  <c:v>-47.142857142857146</c:v>
                </c:pt>
                <c:pt idx="71">
                  <c:v>-46</c:v>
                </c:pt>
                <c:pt idx="72">
                  <c:v>-44.571428571428569</c:v>
                </c:pt>
                <c:pt idx="73">
                  <c:v>-43</c:v>
                </c:pt>
                <c:pt idx="74">
                  <c:v>-42.142857142857146</c:v>
                </c:pt>
                <c:pt idx="75">
                  <c:v>-43.571428571428569</c:v>
                </c:pt>
                <c:pt idx="76">
                  <c:v>-42.571428571428569</c:v>
                </c:pt>
                <c:pt idx="77">
                  <c:v>-39.571428571428569</c:v>
                </c:pt>
                <c:pt idx="78">
                  <c:v>-38.571428571428569</c:v>
                </c:pt>
                <c:pt idx="79">
                  <c:v>-37.857142857142854</c:v>
                </c:pt>
                <c:pt idx="80">
                  <c:v>-37.142857142857146</c:v>
                </c:pt>
                <c:pt idx="81">
                  <c:v>-36.571428571428569</c:v>
                </c:pt>
                <c:pt idx="82">
                  <c:v>-33.571428571428569</c:v>
                </c:pt>
                <c:pt idx="83">
                  <c:v>-33.428571428571431</c:v>
                </c:pt>
                <c:pt idx="84">
                  <c:v>-32.857142857142854</c:v>
                </c:pt>
                <c:pt idx="85">
                  <c:v>-31.428571428571427</c:v>
                </c:pt>
                <c:pt idx="86">
                  <c:v>-31</c:v>
                </c:pt>
                <c:pt idx="87">
                  <c:v>-30.142857142857142</c:v>
                </c:pt>
                <c:pt idx="88">
                  <c:v>-29.142857142857142</c:v>
                </c:pt>
                <c:pt idx="89">
                  <c:v>-28</c:v>
                </c:pt>
                <c:pt idx="90">
                  <c:v>-27.571428571428573</c:v>
                </c:pt>
                <c:pt idx="91">
                  <c:v>-26.428571428571427</c:v>
                </c:pt>
                <c:pt idx="92">
                  <c:v>-25.857142857142858</c:v>
                </c:pt>
                <c:pt idx="93">
                  <c:v>-25.428571428571427</c:v>
                </c:pt>
                <c:pt idx="94">
                  <c:v>-24.857142857142858</c:v>
                </c:pt>
                <c:pt idx="95">
                  <c:v>-23.857142857142858</c:v>
                </c:pt>
                <c:pt idx="96">
                  <c:v>-23.142857142857142</c:v>
                </c:pt>
                <c:pt idx="97">
                  <c:v>-21.857142857142858</c:v>
                </c:pt>
                <c:pt idx="98">
                  <c:v>-22.285714285714285</c:v>
                </c:pt>
                <c:pt idx="99">
                  <c:v>-21.285714285714285</c:v>
                </c:pt>
                <c:pt idx="100">
                  <c:v>-20.142857142857142</c:v>
                </c:pt>
                <c:pt idx="101">
                  <c:v>-19</c:v>
                </c:pt>
                <c:pt idx="102">
                  <c:v>-18.285714285714285</c:v>
                </c:pt>
                <c:pt idx="103">
                  <c:v>-17.571428571428573</c:v>
                </c:pt>
                <c:pt idx="104">
                  <c:v>-16.571428571428573</c:v>
                </c:pt>
                <c:pt idx="105">
                  <c:v>-16.428571428571427</c:v>
                </c:pt>
                <c:pt idx="106">
                  <c:v>-16.285714285714285</c:v>
                </c:pt>
                <c:pt idx="107">
                  <c:v>-16.285714285714285</c:v>
                </c:pt>
                <c:pt idx="108">
                  <c:v>-16.142857142857142</c:v>
                </c:pt>
                <c:pt idx="109">
                  <c:v>-16</c:v>
                </c:pt>
                <c:pt idx="110">
                  <c:v>-15.857142857142858</c:v>
                </c:pt>
                <c:pt idx="111">
                  <c:v>-15.857142857142858</c:v>
                </c:pt>
                <c:pt idx="112">
                  <c:v>-14.142857142857142</c:v>
                </c:pt>
                <c:pt idx="113">
                  <c:v>-15.428571428571429</c:v>
                </c:pt>
                <c:pt idx="114">
                  <c:v>-15.285714285714286</c:v>
                </c:pt>
                <c:pt idx="115">
                  <c:v>-15.285714285714286</c:v>
                </c:pt>
                <c:pt idx="116">
                  <c:v>-14.857142857142858</c:v>
                </c:pt>
                <c:pt idx="117">
                  <c:v>-14.428571428571429</c:v>
                </c:pt>
                <c:pt idx="118">
                  <c:v>-14.285714285714286</c:v>
                </c:pt>
                <c:pt idx="119">
                  <c:v>-15.571428571428571</c:v>
                </c:pt>
                <c:pt idx="120">
                  <c:v>-14</c:v>
                </c:pt>
                <c:pt idx="121">
                  <c:v>-14</c:v>
                </c:pt>
                <c:pt idx="122">
                  <c:v>-14.142857142857142</c:v>
                </c:pt>
                <c:pt idx="123">
                  <c:v>-14.571428571428571</c:v>
                </c:pt>
                <c:pt idx="124">
                  <c:v>-14.857142857142858</c:v>
                </c:pt>
                <c:pt idx="125">
                  <c:v>-15</c:v>
                </c:pt>
                <c:pt idx="126">
                  <c:v>-13.714285714285714</c:v>
                </c:pt>
                <c:pt idx="127">
                  <c:v>-15.285714285714286</c:v>
                </c:pt>
                <c:pt idx="128">
                  <c:v>-15.142857142857142</c:v>
                </c:pt>
                <c:pt idx="129">
                  <c:v>-14.857142857142858</c:v>
                </c:pt>
                <c:pt idx="130">
                  <c:v>-14.428571428571429</c:v>
                </c:pt>
                <c:pt idx="131">
                  <c:v>-14.428571428571429</c:v>
                </c:pt>
                <c:pt idx="132">
                  <c:v>-14.285714285714286</c:v>
                </c:pt>
                <c:pt idx="133">
                  <c:v>-14.285714285714286</c:v>
                </c:pt>
                <c:pt idx="134">
                  <c:v>-14.571428571428571</c:v>
                </c:pt>
                <c:pt idx="135">
                  <c:v>-15</c:v>
                </c:pt>
                <c:pt idx="136">
                  <c:v>-15.142857142857142</c:v>
                </c:pt>
                <c:pt idx="137">
                  <c:v>-15.571428571428571</c:v>
                </c:pt>
                <c:pt idx="138">
                  <c:v>-15.428571428571429</c:v>
                </c:pt>
                <c:pt idx="139">
                  <c:v>-15.285714285714286</c:v>
                </c:pt>
                <c:pt idx="140">
                  <c:v>-15.285714285714286</c:v>
                </c:pt>
                <c:pt idx="141">
                  <c:v>-13.428571428571429</c:v>
                </c:pt>
                <c:pt idx="142">
                  <c:v>-13.571428571428571</c:v>
                </c:pt>
                <c:pt idx="143">
                  <c:v>-13.428571428571429</c:v>
                </c:pt>
                <c:pt idx="144">
                  <c:v>-13.142857142857142</c:v>
                </c:pt>
                <c:pt idx="145">
                  <c:v>-13</c:v>
                </c:pt>
                <c:pt idx="146">
                  <c:v>-12.857142857142858</c:v>
                </c:pt>
                <c:pt idx="147">
                  <c:v>-12.571428571428571</c:v>
                </c:pt>
                <c:pt idx="148">
                  <c:v>-12.571428571428571</c:v>
                </c:pt>
                <c:pt idx="149">
                  <c:v>-13.285714285714286</c:v>
                </c:pt>
                <c:pt idx="150">
                  <c:v>-16.857142857142858</c:v>
                </c:pt>
                <c:pt idx="151">
                  <c:v>-16.571428571428573</c:v>
                </c:pt>
                <c:pt idx="152">
                  <c:v>-16.428571428571427</c:v>
                </c:pt>
                <c:pt idx="153">
                  <c:v>-16.285714285714285</c:v>
                </c:pt>
                <c:pt idx="154">
                  <c:v>-16</c:v>
                </c:pt>
                <c:pt idx="155">
                  <c:v>-15.714285714285714</c:v>
                </c:pt>
                <c:pt idx="156">
                  <c:v>-14.285714285714286</c:v>
                </c:pt>
                <c:pt idx="157">
                  <c:v>-10.857142857142858</c:v>
                </c:pt>
                <c:pt idx="158">
                  <c:v>-11.285714285714286</c:v>
                </c:pt>
                <c:pt idx="159">
                  <c:v>-11.428571428571429</c:v>
                </c:pt>
                <c:pt idx="160">
                  <c:v>-11.571428571428571</c:v>
                </c:pt>
                <c:pt idx="161">
                  <c:v>-15.714285714285714</c:v>
                </c:pt>
                <c:pt idx="162">
                  <c:v>-18.571428571428573</c:v>
                </c:pt>
                <c:pt idx="163">
                  <c:v>-19.428571428571427</c:v>
                </c:pt>
                <c:pt idx="164">
                  <c:v>-25.857142857142858</c:v>
                </c:pt>
                <c:pt idx="165">
                  <c:v>-26</c:v>
                </c:pt>
                <c:pt idx="166">
                  <c:v>-26</c:v>
                </c:pt>
                <c:pt idx="167">
                  <c:v>-26</c:v>
                </c:pt>
                <c:pt idx="168">
                  <c:v>-22</c:v>
                </c:pt>
                <c:pt idx="169">
                  <c:v>-19</c:v>
                </c:pt>
                <c:pt idx="170">
                  <c:v>-18</c:v>
                </c:pt>
                <c:pt idx="171">
                  <c:v>-11.285714285714286</c:v>
                </c:pt>
                <c:pt idx="172">
                  <c:v>-11.142857142857142</c:v>
                </c:pt>
                <c:pt idx="173">
                  <c:v>-11.142857142857142</c:v>
                </c:pt>
                <c:pt idx="174">
                  <c:v>-11.142857142857142</c:v>
                </c:pt>
                <c:pt idx="175">
                  <c:v>-11.142857142857142</c:v>
                </c:pt>
                <c:pt idx="176">
                  <c:v>-11.285714285714286</c:v>
                </c:pt>
                <c:pt idx="177">
                  <c:v>-11.285714285714286</c:v>
                </c:pt>
                <c:pt idx="178">
                  <c:v>-11.142857142857142</c:v>
                </c:pt>
                <c:pt idx="179">
                  <c:v>-11</c:v>
                </c:pt>
                <c:pt idx="180">
                  <c:v>-10.714285714285714</c:v>
                </c:pt>
                <c:pt idx="181">
                  <c:v>-10.571428571428571</c:v>
                </c:pt>
                <c:pt idx="182">
                  <c:v>-10.571428571428571</c:v>
                </c:pt>
                <c:pt idx="183">
                  <c:v>-10.714285714285714</c:v>
                </c:pt>
                <c:pt idx="184">
                  <c:v>-10.714285714285714</c:v>
                </c:pt>
                <c:pt idx="185">
                  <c:v>-10.714285714285714</c:v>
                </c:pt>
                <c:pt idx="186">
                  <c:v>-10.428571428571429</c:v>
                </c:pt>
                <c:pt idx="187">
                  <c:v>-10.571428571428571</c:v>
                </c:pt>
                <c:pt idx="188">
                  <c:v>-10.428571428571429</c:v>
                </c:pt>
                <c:pt idx="189">
                  <c:v>-10.571428571428571</c:v>
                </c:pt>
                <c:pt idx="190">
                  <c:v>-10.714285714285714</c:v>
                </c:pt>
                <c:pt idx="191">
                  <c:v>-11</c:v>
                </c:pt>
                <c:pt idx="192">
                  <c:v>-11</c:v>
                </c:pt>
                <c:pt idx="193">
                  <c:v>-11.142857142857142</c:v>
                </c:pt>
                <c:pt idx="194">
                  <c:v>-12.428571428571429</c:v>
                </c:pt>
                <c:pt idx="195">
                  <c:v>-13</c:v>
                </c:pt>
                <c:pt idx="196">
                  <c:v>-14</c:v>
                </c:pt>
                <c:pt idx="197">
                  <c:v>-15</c:v>
                </c:pt>
                <c:pt idx="198">
                  <c:v>-15.714285714285714</c:v>
                </c:pt>
              </c:numCache>
            </c:numRef>
          </c:val>
          <c:smooth val="0"/>
          <c:extLst>
            <c:ext xmlns:c16="http://schemas.microsoft.com/office/drawing/2014/chart" uri="{C3380CC4-5D6E-409C-BE32-E72D297353CC}">
              <c16:uniqueId val="{00000003-DE47-4782-A5E3-099FAD896402}"/>
            </c:ext>
          </c:extLst>
        </c:ser>
        <c:dLbls>
          <c:showLegendKey val="0"/>
          <c:showVal val="0"/>
          <c:showCatName val="0"/>
          <c:showSerName val="0"/>
          <c:showPercent val="0"/>
          <c:showBubbleSize val="0"/>
        </c:dLbls>
        <c:smooth val="0"/>
        <c:axId val="1982512976"/>
        <c:axId val="1553228560"/>
      </c:lineChart>
      <c:dateAx>
        <c:axId val="1982512976"/>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3228560"/>
        <c:crosses val="autoZero"/>
        <c:auto val="1"/>
        <c:lblOffset val="100"/>
        <c:baseTimeUnit val="days"/>
        <c:majorUnit val="18"/>
        <c:majorTimeUnit val="days"/>
      </c:dateAx>
      <c:valAx>
        <c:axId val="1553228560"/>
        <c:scaling>
          <c:orientation val="minMax"/>
          <c:max val="60"/>
          <c:min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2512976"/>
        <c:crosses val="autoZero"/>
        <c:crossBetween val="between"/>
        <c:majorUnit val="40"/>
      </c:valAx>
      <c:spPr>
        <a:noFill/>
        <a:ln>
          <a:noFill/>
        </a:ln>
        <a:effectLst/>
      </c:spPr>
    </c:plotArea>
    <c:legend>
      <c:legendPos val="b"/>
      <c:layout>
        <c:manualLayout>
          <c:xMode val="edge"/>
          <c:yMode val="edge"/>
          <c:x val="0.18791585965637683"/>
          <c:y val="2.4960569491362067E-3"/>
          <c:w val="0.64144175788603197"/>
          <c:h val="0.14800853018372703"/>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44728895423247E-2"/>
          <c:y val="0.14459599144144999"/>
          <c:w val="0.85768242231177394"/>
          <c:h val="0.60913181289946527"/>
        </c:manualLayout>
      </c:layout>
      <c:lineChart>
        <c:grouping val="standard"/>
        <c:varyColors val="0"/>
        <c:ser>
          <c:idx val="1"/>
          <c:order val="0"/>
          <c:tx>
            <c:strRef>
              <c:f>'Fig A.1.6. A-C'!$A$2</c:f>
              <c:strCache>
                <c:ptCount val="1"/>
                <c:pt idx="0">
                  <c:v>Indonesia</c:v>
                </c:pt>
              </c:strCache>
            </c:strRef>
          </c:tx>
          <c:spPr>
            <a:ln w="28575" cap="rnd">
              <a:solidFill>
                <a:srgbClr val="C00000"/>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2:$ZR$2</c:f>
              <c:numCache>
                <c:formatCode>General</c:formatCode>
                <c:ptCount val="693"/>
                <c:pt idx="0">
                  <c:v>3.1666666666666665</c:v>
                </c:pt>
                <c:pt idx="1">
                  <c:v>3.5714285714285716</c:v>
                </c:pt>
                <c:pt idx="2">
                  <c:v>3.8571428571428572</c:v>
                </c:pt>
                <c:pt idx="3">
                  <c:v>4</c:v>
                </c:pt>
                <c:pt idx="4">
                  <c:v>4.1428571428571432</c:v>
                </c:pt>
                <c:pt idx="5">
                  <c:v>4.2857142857142856</c:v>
                </c:pt>
                <c:pt idx="6">
                  <c:v>4.5714285714285712</c:v>
                </c:pt>
                <c:pt idx="7">
                  <c:v>4.7142857142857144</c:v>
                </c:pt>
                <c:pt idx="8">
                  <c:v>5</c:v>
                </c:pt>
                <c:pt idx="9">
                  <c:v>5</c:v>
                </c:pt>
                <c:pt idx="10">
                  <c:v>5</c:v>
                </c:pt>
                <c:pt idx="11">
                  <c:v>5.1428571428571432</c:v>
                </c:pt>
                <c:pt idx="12">
                  <c:v>5.2857142857142856</c:v>
                </c:pt>
                <c:pt idx="13">
                  <c:v>5.4285714285714288</c:v>
                </c:pt>
                <c:pt idx="14">
                  <c:v>5.4285714285714288</c:v>
                </c:pt>
                <c:pt idx="15">
                  <c:v>5.1428571428571432</c:v>
                </c:pt>
                <c:pt idx="16">
                  <c:v>5.1428571428571432</c:v>
                </c:pt>
                <c:pt idx="17">
                  <c:v>5.1428571428571432</c:v>
                </c:pt>
                <c:pt idx="18">
                  <c:v>5.1428571428571432</c:v>
                </c:pt>
                <c:pt idx="19">
                  <c:v>5.1428571428571432</c:v>
                </c:pt>
                <c:pt idx="20">
                  <c:v>5</c:v>
                </c:pt>
                <c:pt idx="21">
                  <c:v>5</c:v>
                </c:pt>
                <c:pt idx="22">
                  <c:v>5</c:v>
                </c:pt>
                <c:pt idx="23">
                  <c:v>5.1428571428571432</c:v>
                </c:pt>
                <c:pt idx="24">
                  <c:v>4.2857142857142856</c:v>
                </c:pt>
                <c:pt idx="25">
                  <c:v>2.4285714285714284</c:v>
                </c:pt>
                <c:pt idx="26">
                  <c:v>0.2857142857142857</c:v>
                </c:pt>
                <c:pt idx="27">
                  <c:v>-2</c:v>
                </c:pt>
                <c:pt idx="28">
                  <c:v>-4.8571428571428568</c:v>
                </c:pt>
                <c:pt idx="29">
                  <c:v>-7</c:v>
                </c:pt>
                <c:pt idx="30">
                  <c:v>-8.4285714285714288</c:v>
                </c:pt>
                <c:pt idx="31">
                  <c:v>-11.714285714285714</c:v>
                </c:pt>
                <c:pt idx="32">
                  <c:v>-14.571428571428571</c:v>
                </c:pt>
                <c:pt idx="33">
                  <c:v>-21</c:v>
                </c:pt>
                <c:pt idx="34">
                  <c:v>-23.428571428571427</c:v>
                </c:pt>
                <c:pt idx="35">
                  <c:v>-25.714285714285715</c:v>
                </c:pt>
                <c:pt idx="36">
                  <c:v>-27.428571428571427</c:v>
                </c:pt>
                <c:pt idx="37">
                  <c:v>-28.571428571428573</c:v>
                </c:pt>
                <c:pt idx="38">
                  <c:v>-29.428571428571427</c:v>
                </c:pt>
                <c:pt idx="39">
                  <c:v>-30</c:v>
                </c:pt>
                <c:pt idx="40">
                  <c:v>-26.571428571428573</c:v>
                </c:pt>
                <c:pt idx="41">
                  <c:v>-26.857142857142858</c:v>
                </c:pt>
                <c:pt idx="42">
                  <c:v>-27</c:v>
                </c:pt>
                <c:pt idx="43">
                  <c:v>-27.142857142857142</c:v>
                </c:pt>
                <c:pt idx="44">
                  <c:v>-27.142857142857142</c:v>
                </c:pt>
                <c:pt idx="45">
                  <c:v>-27.142857142857142</c:v>
                </c:pt>
                <c:pt idx="46">
                  <c:v>-27</c:v>
                </c:pt>
                <c:pt idx="47">
                  <c:v>-27</c:v>
                </c:pt>
                <c:pt idx="48">
                  <c:v>-27.142857142857142</c:v>
                </c:pt>
                <c:pt idx="49">
                  <c:v>-30.714285714285715</c:v>
                </c:pt>
                <c:pt idx="50">
                  <c:v>-31.428571428571427</c:v>
                </c:pt>
                <c:pt idx="51">
                  <c:v>-31.571428571428573</c:v>
                </c:pt>
                <c:pt idx="52">
                  <c:v>-31.571428571428573</c:v>
                </c:pt>
                <c:pt idx="53">
                  <c:v>-31.428571428571427</c:v>
                </c:pt>
                <c:pt idx="54">
                  <c:v>-31.285714285714285</c:v>
                </c:pt>
                <c:pt idx="55">
                  <c:v>-31</c:v>
                </c:pt>
                <c:pt idx="56">
                  <c:v>-27</c:v>
                </c:pt>
                <c:pt idx="57">
                  <c:v>-26</c:v>
                </c:pt>
                <c:pt idx="58">
                  <c:v>-25.285714285714285</c:v>
                </c:pt>
                <c:pt idx="59">
                  <c:v>-25</c:v>
                </c:pt>
                <c:pt idx="60">
                  <c:v>-25</c:v>
                </c:pt>
                <c:pt idx="61">
                  <c:v>-24.857142857142858</c:v>
                </c:pt>
                <c:pt idx="62">
                  <c:v>-25.142857142857142</c:v>
                </c:pt>
                <c:pt idx="63">
                  <c:v>-26.571428571428573</c:v>
                </c:pt>
                <c:pt idx="64">
                  <c:v>-27.428571428571427</c:v>
                </c:pt>
                <c:pt idx="65">
                  <c:v>-28</c:v>
                </c:pt>
                <c:pt idx="66">
                  <c:v>-28.285714285714285</c:v>
                </c:pt>
                <c:pt idx="67">
                  <c:v>-28.571428571428573</c:v>
                </c:pt>
                <c:pt idx="68">
                  <c:v>-28.714285714285715</c:v>
                </c:pt>
                <c:pt idx="69">
                  <c:v>-28.428571428571427</c:v>
                </c:pt>
                <c:pt idx="70">
                  <c:v>-30.428571428571427</c:v>
                </c:pt>
                <c:pt idx="71">
                  <c:v>-29.857142857142858</c:v>
                </c:pt>
                <c:pt idx="72">
                  <c:v>-29.571428571428573</c:v>
                </c:pt>
                <c:pt idx="73">
                  <c:v>-29.428571428571427</c:v>
                </c:pt>
                <c:pt idx="74">
                  <c:v>-29</c:v>
                </c:pt>
                <c:pt idx="75">
                  <c:v>-28.857142857142858</c:v>
                </c:pt>
                <c:pt idx="76">
                  <c:v>-32.142857142857146</c:v>
                </c:pt>
                <c:pt idx="77">
                  <c:v>-28.857142857142858</c:v>
                </c:pt>
                <c:pt idx="78">
                  <c:v>-28.428571428571427</c:v>
                </c:pt>
                <c:pt idx="79">
                  <c:v>-27.714285714285715</c:v>
                </c:pt>
                <c:pt idx="80">
                  <c:v>-27.285714285714285</c:v>
                </c:pt>
                <c:pt idx="81">
                  <c:v>-27.285714285714285</c:v>
                </c:pt>
                <c:pt idx="82">
                  <c:v>-27</c:v>
                </c:pt>
                <c:pt idx="83">
                  <c:v>-23.428571428571427</c:v>
                </c:pt>
                <c:pt idx="84">
                  <c:v>-22.857142857142858</c:v>
                </c:pt>
                <c:pt idx="85">
                  <c:v>-22.428571428571427</c:v>
                </c:pt>
                <c:pt idx="86">
                  <c:v>-22.142857142857142</c:v>
                </c:pt>
                <c:pt idx="87">
                  <c:v>-22.142857142857142</c:v>
                </c:pt>
                <c:pt idx="88">
                  <c:v>-22</c:v>
                </c:pt>
                <c:pt idx="89">
                  <c:v>-22.142857142857142</c:v>
                </c:pt>
                <c:pt idx="90">
                  <c:v>-25.428571428571427</c:v>
                </c:pt>
                <c:pt idx="91">
                  <c:v>-27.142857142857142</c:v>
                </c:pt>
                <c:pt idx="92">
                  <c:v>-29.571428571428573</c:v>
                </c:pt>
                <c:pt idx="93">
                  <c:v>-31.714285714285715</c:v>
                </c:pt>
                <c:pt idx="94">
                  <c:v>-37.285714285714285</c:v>
                </c:pt>
                <c:pt idx="95">
                  <c:v>-38.857142857142854</c:v>
                </c:pt>
                <c:pt idx="96">
                  <c:v>-39.714285714285715</c:v>
                </c:pt>
                <c:pt idx="97">
                  <c:v>-36.714285714285715</c:v>
                </c:pt>
                <c:pt idx="98">
                  <c:v>-35.142857142857146</c:v>
                </c:pt>
                <c:pt idx="99">
                  <c:v>-32.857142857142854</c:v>
                </c:pt>
                <c:pt idx="100">
                  <c:v>-30</c:v>
                </c:pt>
                <c:pt idx="101">
                  <c:v>-28</c:v>
                </c:pt>
                <c:pt idx="102">
                  <c:v>-25.571428571428573</c:v>
                </c:pt>
                <c:pt idx="103">
                  <c:v>-23.857142857142858</c:v>
                </c:pt>
                <c:pt idx="104">
                  <c:v>-22.714285714285715</c:v>
                </c:pt>
                <c:pt idx="105">
                  <c:v>-22</c:v>
                </c:pt>
                <c:pt idx="106">
                  <c:v>-21.285714285714285</c:v>
                </c:pt>
                <c:pt idx="107">
                  <c:v>-21.285714285714285</c:v>
                </c:pt>
                <c:pt idx="108">
                  <c:v>-16.857142857142858</c:v>
                </c:pt>
                <c:pt idx="109">
                  <c:v>-16.571428571428573</c:v>
                </c:pt>
                <c:pt idx="110">
                  <c:v>-16.285714285714285</c:v>
                </c:pt>
                <c:pt idx="111">
                  <c:v>-16</c:v>
                </c:pt>
                <c:pt idx="112">
                  <c:v>-15.714285714285714</c:v>
                </c:pt>
                <c:pt idx="113">
                  <c:v>-15.428571428571429</c:v>
                </c:pt>
                <c:pt idx="114">
                  <c:v>-15.285714285714286</c:v>
                </c:pt>
                <c:pt idx="115">
                  <c:v>-15.142857142857142</c:v>
                </c:pt>
                <c:pt idx="116">
                  <c:v>-15</c:v>
                </c:pt>
                <c:pt idx="117">
                  <c:v>-15</c:v>
                </c:pt>
                <c:pt idx="118">
                  <c:v>-14.857142857142858</c:v>
                </c:pt>
                <c:pt idx="119">
                  <c:v>-14.857142857142858</c:v>
                </c:pt>
                <c:pt idx="120">
                  <c:v>-14.714285714285714</c:v>
                </c:pt>
                <c:pt idx="121">
                  <c:v>-14.714285714285714</c:v>
                </c:pt>
                <c:pt idx="122">
                  <c:v>-15</c:v>
                </c:pt>
                <c:pt idx="123">
                  <c:v>-15.428571428571429</c:v>
                </c:pt>
                <c:pt idx="124">
                  <c:v>-15.571428571428571</c:v>
                </c:pt>
                <c:pt idx="125">
                  <c:v>-15.714285714285714</c:v>
                </c:pt>
                <c:pt idx="126">
                  <c:v>-15.857142857142858</c:v>
                </c:pt>
                <c:pt idx="127">
                  <c:v>-16</c:v>
                </c:pt>
                <c:pt idx="128">
                  <c:v>-16.142857142857142</c:v>
                </c:pt>
                <c:pt idx="129">
                  <c:v>-16</c:v>
                </c:pt>
                <c:pt idx="130">
                  <c:v>-15.571428571428571</c:v>
                </c:pt>
                <c:pt idx="131">
                  <c:v>-15.428571428571429</c:v>
                </c:pt>
                <c:pt idx="132">
                  <c:v>-15.285714285714286</c:v>
                </c:pt>
                <c:pt idx="133">
                  <c:v>-15.142857142857142</c:v>
                </c:pt>
                <c:pt idx="134">
                  <c:v>-15.285714285714286</c:v>
                </c:pt>
                <c:pt idx="135">
                  <c:v>-15.285714285714286</c:v>
                </c:pt>
                <c:pt idx="136">
                  <c:v>-15.285714285714286</c:v>
                </c:pt>
                <c:pt idx="137">
                  <c:v>-15.428571428571429</c:v>
                </c:pt>
                <c:pt idx="138">
                  <c:v>-15.285714285714286</c:v>
                </c:pt>
                <c:pt idx="139">
                  <c:v>-15.428571428571429</c:v>
                </c:pt>
                <c:pt idx="140">
                  <c:v>-15.142857142857142</c:v>
                </c:pt>
                <c:pt idx="141">
                  <c:v>-15</c:v>
                </c:pt>
                <c:pt idx="142">
                  <c:v>-15</c:v>
                </c:pt>
                <c:pt idx="143">
                  <c:v>-14.714285714285714</c:v>
                </c:pt>
                <c:pt idx="144">
                  <c:v>-14.571428571428571</c:v>
                </c:pt>
                <c:pt idx="145">
                  <c:v>-14.142857142857142</c:v>
                </c:pt>
                <c:pt idx="146">
                  <c:v>-13.714285714285714</c:v>
                </c:pt>
                <c:pt idx="147">
                  <c:v>-13.571428571428571</c:v>
                </c:pt>
                <c:pt idx="148">
                  <c:v>-13.285714285714286</c:v>
                </c:pt>
                <c:pt idx="149">
                  <c:v>-13.142857142857142</c:v>
                </c:pt>
                <c:pt idx="150">
                  <c:v>-13.142857142857142</c:v>
                </c:pt>
                <c:pt idx="151">
                  <c:v>-13.142857142857142</c:v>
                </c:pt>
                <c:pt idx="152">
                  <c:v>-13.428571428571429</c:v>
                </c:pt>
                <c:pt idx="153">
                  <c:v>-13.428571428571429</c:v>
                </c:pt>
                <c:pt idx="154">
                  <c:v>-13.428571428571429</c:v>
                </c:pt>
                <c:pt idx="155">
                  <c:v>-13.428571428571429</c:v>
                </c:pt>
                <c:pt idx="156">
                  <c:v>-13.428571428571429</c:v>
                </c:pt>
                <c:pt idx="157">
                  <c:v>-13.428571428571429</c:v>
                </c:pt>
                <c:pt idx="158">
                  <c:v>-13.428571428571429</c:v>
                </c:pt>
                <c:pt idx="159">
                  <c:v>-13.571428571428571</c:v>
                </c:pt>
                <c:pt idx="160">
                  <c:v>-14.571428571428571</c:v>
                </c:pt>
                <c:pt idx="161">
                  <c:v>-20.571428571428573</c:v>
                </c:pt>
                <c:pt idx="162">
                  <c:v>-23</c:v>
                </c:pt>
                <c:pt idx="163">
                  <c:v>-23.714285714285715</c:v>
                </c:pt>
                <c:pt idx="164">
                  <c:v>-24.142857142857142</c:v>
                </c:pt>
                <c:pt idx="165">
                  <c:v>-24.428571428571427</c:v>
                </c:pt>
                <c:pt idx="166">
                  <c:v>-24.428571428571427</c:v>
                </c:pt>
                <c:pt idx="167">
                  <c:v>-23.714285714285715</c:v>
                </c:pt>
                <c:pt idx="168">
                  <c:v>-17.857142857142858</c:v>
                </c:pt>
                <c:pt idx="169">
                  <c:v>-15.571428571428571</c:v>
                </c:pt>
                <c:pt idx="170">
                  <c:v>-14.857142857142858</c:v>
                </c:pt>
                <c:pt idx="171">
                  <c:v>-14.285714285714286</c:v>
                </c:pt>
                <c:pt idx="172">
                  <c:v>-14</c:v>
                </c:pt>
                <c:pt idx="173">
                  <c:v>-13.857142857142858</c:v>
                </c:pt>
                <c:pt idx="174">
                  <c:v>-13.857142857142858</c:v>
                </c:pt>
                <c:pt idx="175">
                  <c:v>-13.857142857142858</c:v>
                </c:pt>
                <c:pt idx="176">
                  <c:v>-13.714285714285714</c:v>
                </c:pt>
                <c:pt idx="177">
                  <c:v>-13.571428571428571</c:v>
                </c:pt>
                <c:pt idx="178">
                  <c:v>-18.285714285714285</c:v>
                </c:pt>
                <c:pt idx="179">
                  <c:v>-18.142857142857142</c:v>
                </c:pt>
                <c:pt idx="180">
                  <c:v>-18.142857142857142</c:v>
                </c:pt>
                <c:pt idx="181">
                  <c:v>-22.428571428571427</c:v>
                </c:pt>
                <c:pt idx="182">
                  <c:v>-25.142857142857142</c:v>
                </c:pt>
                <c:pt idx="183">
                  <c:v>-25.714285714285715</c:v>
                </c:pt>
                <c:pt idx="184">
                  <c:v>-25.857142857142858</c:v>
                </c:pt>
                <c:pt idx="185">
                  <c:v>-21.285714285714285</c:v>
                </c:pt>
                <c:pt idx="186">
                  <c:v>-21.285714285714285</c:v>
                </c:pt>
                <c:pt idx="187">
                  <c:v>-21.285714285714285</c:v>
                </c:pt>
                <c:pt idx="188">
                  <c:v>-16.714285714285715</c:v>
                </c:pt>
                <c:pt idx="189">
                  <c:v>-13.857142857142858</c:v>
                </c:pt>
                <c:pt idx="190">
                  <c:v>-13.428571428571429</c:v>
                </c:pt>
                <c:pt idx="191">
                  <c:v>-13.428571428571429</c:v>
                </c:pt>
                <c:pt idx="192">
                  <c:v>-13.285714285714286</c:v>
                </c:pt>
                <c:pt idx="193">
                  <c:v>-13.428571428571429</c:v>
                </c:pt>
                <c:pt idx="194">
                  <c:v>-13.714285714285714</c:v>
                </c:pt>
                <c:pt idx="195">
                  <c:v>-14.142857142857142</c:v>
                </c:pt>
                <c:pt idx="196">
                  <c:v>-14.571428571428571</c:v>
                </c:pt>
                <c:pt idx="197">
                  <c:v>-15</c:v>
                </c:pt>
                <c:pt idx="198">
                  <c:v>-15.714285714285714</c:v>
                </c:pt>
              </c:numCache>
            </c:numRef>
          </c:val>
          <c:smooth val="0"/>
          <c:extLst>
            <c:ext xmlns:c16="http://schemas.microsoft.com/office/drawing/2014/chart" uri="{C3380CC4-5D6E-409C-BE32-E72D297353CC}">
              <c16:uniqueId val="{00000000-7F93-446B-8984-03E044ADFC3E}"/>
            </c:ext>
          </c:extLst>
        </c:ser>
        <c:ser>
          <c:idx val="2"/>
          <c:order val="1"/>
          <c:tx>
            <c:strRef>
              <c:f>'Fig A.1.6. A-C'!$A$3</c:f>
              <c:strCache>
                <c:ptCount val="1"/>
                <c:pt idx="0">
                  <c:v>Malaysia</c:v>
                </c:pt>
              </c:strCache>
            </c:strRef>
          </c:tx>
          <c:spPr>
            <a:ln w="28575" cap="rnd">
              <a:solidFill>
                <a:schemeClr val="accent2"/>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3:$ZR$3</c:f>
              <c:numCache>
                <c:formatCode>General</c:formatCode>
                <c:ptCount val="693"/>
                <c:pt idx="0">
                  <c:v>2.1666666666666665</c:v>
                </c:pt>
                <c:pt idx="1">
                  <c:v>2.1428571428571428</c:v>
                </c:pt>
                <c:pt idx="2">
                  <c:v>2.1428571428571428</c:v>
                </c:pt>
                <c:pt idx="3">
                  <c:v>2.1428571428571428</c:v>
                </c:pt>
                <c:pt idx="4">
                  <c:v>2.1428571428571428</c:v>
                </c:pt>
                <c:pt idx="5">
                  <c:v>2.2857142857142856</c:v>
                </c:pt>
                <c:pt idx="6">
                  <c:v>2.4285714285714284</c:v>
                </c:pt>
                <c:pt idx="7">
                  <c:v>2.5714285714285716</c:v>
                </c:pt>
                <c:pt idx="8">
                  <c:v>2.5714285714285716</c:v>
                </c:pt>
                <c:pt idx="9">
                  <c:v>2.7142857142857144</c:v>
                </c:pt>
                <c:pt idx="10">
                  <c:v>2.7142857142857144</c:v>
                </c:pt>
                <c:pt idx="11">
                  <c:v>2.8571428571428572</c:v>
                </c:pt>
                <c:pt idx="12">
                  <c:v>2.8571428571428572</c:v>
                </c:pt>
                <c:pt idx="13">
                  <c:v>2.7142857142857144</c:v>
                </c:pt>
                <c:pt idx="14">
                  <c:v>2.5714285714285716</c:v>
                </c:pt>
                <c:pt idx="15">
                  <c:v>2.5714285714285716</c:v>
                </c:pt>
                <c:pt idx="16">
                  <c:v>2.5714285714285716</c:v>
                </c:pt>
                <c:pt idx="17">
                  <c:v>2.5714285714285716</c:v>
                </c:pt>
                <c:pt idx="18">
                  <c:v>2.4285714285714284</c:v>
                </c:pt>
                <c:pt idx="19">
                  <c:v>2.2857142857142856</c:v>
                </c:pt>
                <c:pt idx="20">
                  <c:v>2.2857142857142856</c:v>
                </c:pt>
                <c:pt idx="21">
                  <c:v>2.1428571428571428</c:v>
                </c:pt>
                <c:pt idx="22">
                  <c:v>1.4285714285714286</c:v>
                </c:pt>
                <c:pt idx="23">
                  <c:v>0.42857142857142855</c:v>
                </c:pt>
                <c:pt idx="24">
                  <c:v>-1.5714285714285714</c:v>
                </c:pt>
                <c:pt idx="25">
                  <c:v>-3.5714285714285716</c:v>
                </c:pt>
                <c:pt idx="26">
                  <c:v>-10.428571428571429</c:v>
                </c:pt>
                <c:pt idx="27">
                  <c:v>-18.142857142857142</c:v>
                </c:pt>
                <c:pt idx="28">
                  <c:v>-26.714285714285715</c:v>
                </c:pt>
                <c:pt idx="29">
                  <c:v>-33.714285714285715</c:v>
                </c:pt>
                <c:pt idx="30">
                  <c:v>-40.285714285714285</c:v>
                </c:pt>
                <c:pt idx="31">
                  <c:v>-48</c:v>
                </c:pt>
                <c:pt idx="32">
                  <c:v>-55.428571428571431</c:v>
                </c:pt>
                <c:pt idx="33">
                  <c:v>-58</c:v>
                </c:pt>
                <c:pt idx="34">
                  <c:v>-59.571428571428569</c:v>
                </c:pt>
                <c:pt idx="35">
                  <c:v>-60.142857142857146</c:v>
                </c:pt>
                <c:pt idx="36">
                  <c:v>-60.285714285714285</c:v>
                </c:pt>
                <c:pt idx="37">
                  <c:v>-59.714285714285715</c:v>
                </c:pt>
                <c:pt idx="38">
                  <c:v>-59</c:v>
                </c:pt>
                <c:pt idx="39">
                  <c:v>-58.571428571428569</c:v>
                </c:pt>
                <c:pt idx="40">
                  <c:v>-58</c:v>
                </c:pt>
                <c:pt idx="41">
                  <c:v>-57.714285714285715</c:v>
                </c:pt>
                <c:pt idx="42">
                  <c:v>-57.428571428571431</c:v>
                </c:pt>
                <c:pt idx="43">
                  <c:v>-57</c:v>
                </c:pt>
                <c:pt idx="44">
                  <c:v>-56.714285714285715</c:v>
                </c:pt>
                <c:pt idx="45">
                  <c:v>-56.285714285714285</c:v>
                </c:pt>
                <c:pt idx="46">
                  <c:v>-56</c:v>
                </c:pt>
                <c:pt idx="47">
                  <c:v>-55.857142857142854</c:v>
                </c:pt>
                <c:pt idx="48">
                  <c:v>-55.571428571428569</c:v>
                </c:pt>
                <c:pt idx="49">
                  <c:v>-55.857142857142854</c:v>
                </c:pt>
                <c:pt idx="50">
                  <c:v>-55.571428571428569</c:v>
                </c:pt>
                <c:pt idx="51">
                  <c:v>-55.285714285714285</c:v>
                </c:pt>
                <c:pt idx="52">
                  <c:v>-55</c:v>
                </c:pt>
                <c:pt idx="53">
                  <c:v>-54.714285714285715</c:v>
                </c:pt>
                <c:pt idx="54">
                  <c:v>-54.571428571428569</c:v>
                </c:pt>
                <c:pt idx="55">
                  <c:v>-54.428571428571431</c:v>
                </c:pt>
                <c:pt idx="56">
                  <c:v>-53.857142857142854</c:v>
                </c:pt>
                <c:pt idx="57">
                  <c:v>-53.857142857142854</c:v>
                </c:pt>
                <c:pt idx="58">
                  <c:v>-53.857142857142854</c:v>
                </c:pt>
                <c:pt idx="59">
                  <c:v>-53.857142857142854</c:v>
                </c:pt>
                <c:pt idx="60">
                  <c:v>-53.714285714285715</c:v>
                </c:pt>
                <c:pt idx="61">
                  <c:v>-53.428571428571431</c:v>
                </c:pt>
                <c:pt idx="62">
                  <c:v>-53</c:v>
                </c:pt>
                <c:pt idx="63">
                  <c:v>-53</c:v>
                </c:pt>
                <c:pt idx="64">
                  <c:v>-52.857142857142854</c:v>
                </c:pt>
                <c:pt idx="65">
                  <c:v>-52.571428571428569</c:v>
                </c:pt>
                <c:pt idx="66">
                  <c:v>-52.285714285714285</c:v>
                </c:pt>
                <c:pt idx="67">
                  <c:v>-52</c:v>
                </c:pt>
                <c:pt idx="68">
                  <c:v>-51.571428571428569</c:v>
                </c:pt>
                <c:pt idx="69">
                  <c:v>-51</c:v>
                </c:pt>
                <c:pt idx="70">
                  <c:v>-52.571428571428569</c:v>
                </c:pt>
                <c:pt idx="71">
                  <c:v>-51.714285714285715</c:v>
                </c:pt>
                <c:pt idx="72">
                  <c:v>-51.142857142857146</c:v>
                </c:pt>
                <c:pt idx="73">
                  <c:v>-49.428571428571431</c:v>
                </c:pt>
                <c:pt idx="74">
                  <c:v>-47.714285714285715</c:v>
                </c:pt>
                <c:pt idx="75">
                  <c:v>-45.857142857142854</c:v>
                </c:pt>
                <c:pt idx="76">
                  <c:v>-46.571428571428569</c:v>
                </c:pt>
                <c:pt idx="77">
                  <c:v>-42.142857142857146</c:v>
                </c:pt>
                <c:pt idx="78">
                  <c:v>-40.142857142857146</c:v>
                </c:pt>
                <c:pt idx="79">
                  <c:v>-38.714285714285715</c:v>
                </c:pt>
                <c:pt idx="80">
                  <c:v>-39.142857142857146</c:v>
                </c:pt>
                <c:pt idx="81">
                  <c:v>-38</c:v>
                </c:pt>
                <c:pt idx="82">
                  <c:v>-36.857142857142854</c:v>
                </c:pt>
                <c:pt idx="83">
                  <c:v>-33.285714285714285</c:v>
                </c:pt>
                <c:pt idx="84">
                  <c:v>-32.142857142857146</c:v>
                </c:pt>
                <c:pt idx="85">
                  <c:v>-31.142857142857142</c:v>
                </c:pt>
                <c:pt idx="86">
                  <c:v>-30.285714285714285</c:v>
                </c:pt>
                <c:pt idx="87">
                  <c:v>-28</c:v>
                </c:pt>
                <c:pt idx="88">
                  <c:v>-27.285714285714285</c:v>
                </c:pt>
                <c:pt idx="89">
                  <c:v>-26.857142857142858</c:v>
                </c:pt>
                <c:pt idx="90">
                  <c:v>-26.714285714285715</c:v>
                </c:pt>
                <c:pt idx="91">
                  <c:v>-27</c:v>
                </c:pt>
                <c:pt idx="92">
                  <c:v>-28.142857142857142</c:v>
                </c:pt>
                <c:pt idx="93">
                  <c:v>-30</c:v>
                </c:pt>
                <c:pt idx="94">
                  <c:v>-35.428571428571431</c:v>
                </c:pt>
                <c:pt idx="95">
                  <c:v>-39.857142857142854</c:v>
                </c:pt>
                <c:pt idx="96">
                  <c:v>-41.142857142857146</c:v>
                </c:pt>
                <c:pt idx="97">
                  <c:v>-41.428571428571431</c:v>
                </c:pt>
                <c:pt idx="98">
                  <c:v>-41</c:v>
                </c:pt>
                <c:pt idx="99">
                  <c:v>-39.142857142857146</c:v>
                </c:pt>
                <c:pt idx="100">
                  <c:v>-36.428571428571431</c:v>
                </c:pt>
                <c:pt idx="101">
                  <c:v>-30.285714285714285</c:v>
                </c:pt>
                <c:pt idx="102">
                  <c:v>-25</c:v>
                </c:pt>
                <c:pt idx="103">
                  <c:v>-22.857142857142858</c:v>
                </c:pt>
                <c:pt idx="104">
                  <c:v>-21.571428571428573</c:v>
                </c:pt>
                <c:pt idx="105">
                  <c:v>-20.571428571428573</c:v>
                </c:pt>
                <c:pt idx="106">
                  <c:v>-19.857142857142858</c:v>
                </c:pt>
                <c:pt idx="107">
                  <c:v>-19.571428571428573</c:v>
                </c:pt>
                <c:pt idx="108">
                  <c:v>-24.142857142857142</c:v>
                </c:pt>
                <c:pt idx="109">
                  <c:v>-24</c:v>
                </c:pt>
                <c:pt idx="110">
                  <c:v>-23.714285714285715</c:v>
                </c:pt>
                <c:pt idx="111">
                  <c:v>-23.428571428571427</c:v>
                </c:pt>
                <c:pt idx="112">
                  <c:v>-23.285714285714285</c:v>
                </c:pt>
                <c:pt idx="113">
                  <c:v>-23.428571428571427</c:v>
                </c:pt>
                <c:pt idx="114">
                  <c:v>-23</c:v>
                </c:pt>
                <c:pt idx="115">
                  <c:v>-18</c:v>
                </c:pt>
                <c:pt idx="116">
                  <c:v>-17.714285714285715</c:v>
                </c:pt>
                <c:pt idx="117">
                  <c:v>-17.714285714285715</c:v>
                </c:pt>
                <c:pt idx="118">
                  <c:v>-17.714285714285715</c:v>
                </c:pt>
                <c:pt idx="119">
                  <c:v>-17.714285714285715</c:v>
                </c:pt>
                <c:pt idx="120">
                  <c:v>-17.714285714285715</c:v>
                </c:pt>
                <c:pt idx="121">
                  <c:v>-17.857142857142858</c:v>
                </c:pt>
                <c:pt idx="122">
                  <c:v>-18</c:v>
                </c:pt>
                <c:pt idx="123">
                  <c:v>-18.285714285714285</c:v>
                </c:pt>
                <c:pt idx="124">
                  <c:v>-18</c:v>
                </c:pt>
                <c:pt idx="125">
                  <c:v>-17.857142857142858</c:v>
                </c:pt>
                <c:pt idx="126">
                  <c:v>-17.714285714285715</c:v>
                </c:pt>
                <c:pt idx="127">
                  <c:v>-17.857142857142858</c:v>
                </c:pt>
                <c:pt idx="128">
                  <c:v>-18.142857142857142</c:v>
                </c:pt>
                <c:pt idx="129">
                  <c:v>-17.571428571428573</c:v>
                </c:pt>
                <c:pt idx="130">
                  <c:v>-16.857142857142858</c:v>
                </c:pt>
                <c:pt idx="131">
                  <c:v>-16.285714285714285</c:v>
                </c:pt>
                <c:pt idx="132">
                  <c:v>-15.714285714285714</c:v>
                </c:pt>
                <c:pt idx="133">
                  <c:v>-15</c:v>
                </c:pt>
                <c:pt idx="134">
                  <c:v>-14.857142857142858</c:v>
                </c:pt>
                <c:pt idx="135">
                  <c:v>-14.714285714285714</c:v>
                </c:pt>
                <c:pt idx="136">
                  <c:v>-14.428571428571429</c:v>
                </c:pt>
                <c:pt idx="137">
                  <c:v>-14.571428571428571</c:v>
                </c:pt>
                <c:pt idx="138">
                  <c:v>-14.428571428571429</c:v>
                </c:pt>
                <c:pt idx="139">
                  <c:v>-14.428571428571429</c:v>
                </c:pt>
                <c:pt idx="140">
                  <c:v>-14.285714285714286</c:v>
                </c:pt>
                <c:pt idx="141">
                  <c:v>-14.285714285714286</c:v>
                </c:pt>
                <c:pt idx="142">
                  <c:v>-14</c:v>
                </c:pt>
                <c:pt idx="143">
                  <c:v>-14</c:v>
                </c:pt>
                <c:pt idx="144">
                  <c:v>-13.428571428571429</c:v>
                </c:pt>
                <c:pt idx="145">
                  <c:v>-13.285714285714286</c:v>
                </c:pt>
                <c:pt idx="146">
                  <c:v>-12.857142857142858</c:v>
                </c:pt>
                <c:pt idx="147">
                  <c:v>-12.857142857142858</c:v>
                </c:pt>
                <c:pt idx="148">
                  <c:v>-12.571428571428571</c:v>
                </c:pt>
                <c:pt idx="149">
                  <c:v>-12.571428571428571</c:v>
                </c:pt>
                <c:pt idx="150">
                  <c:v>-12.285714285714286</c:v>
                </c:pt>
                <c:pt idx="151">
                  <c:v>-12.142857142857142</c:v>
                </c:pt>
                <c:pt idx="152">
                  <c:v>-12</c:v>
                </c:pt>
                <c:pt idx="153">
                  <c:v>-11.714285714285714</c:v>
                </c:pt>
                <c:pt idx="154">
                  <c:v>-11.285714285714286</c:v>
                </c:pt>
                <c:pt idx="155">
                  <c:v>-11.428571428571429</c:v>
                </c:pt>
                <c:pt idx="156">
                  <c:v>-11.428571428571429</c:v>
                </c:pt>
                <c:pt idx="157">
                  <c:v>-11.428571428571429</c:v>
                </c:pt>
                <c:pt idx="158">
                  <c:v>-11.571428571428571</c:v>
                </c:pt>
                <c:pt idx="159">
                  <c:v>-12.142857142857142</c:v>
                </c:pt>
                <c:pt idx="160">
                  <c:v>-15.285714285714286</c:v>
                </c:pt>
                <c:pt idx="161">
                  <c:v>-22.857142857142858</c:v>
                </c:pt>
                <c:pt idx="162">
                  <c:v>-26.428571428571427</c:v>
                </c:pt>
                <c:pt idx="163">
                  <c:v>-28.428571428571427</c:v>
                </c:pt>
                <c:pt idx="164">
                  <c:v>-29.857142857142858</c:v>
                </c:pt>
                <c:pt idx="165">
                  <c:v>-30.142857142857142</c:v>
                </c:pt>
                <c:pt idx="166">
                  <c:v>-29.714285714285715</c:v>
                </c:pt>
                <c:pt idx="167">
                  <c:v>-26.714285714285715</c:v>
                </c:pt>
                <c:pt idx="168">
                  <c:v>-19.142857142857142</c:v>
                </c:pt>
                <c:pt idx="169">
                  <c:v>-15.428571428571429</c:v>
                </c:pt>
                <c:pt idx="170">
                  <c:v>-13.142857142857142</c:v>
                </c:pt>
                <c:pt idx="171">
                  <c:v>-11.428571428571429</c:v>
                </c:pt>
                <c:pt idx="172">
                  <c:v>-10.857142857142858</c:v>
                </c:pt>
                <c:pt idx="173">
                  <c:v>-10.714285714285714</c:v>
                </c:pt>
                <c:pt idx="174">
                  <c:v>-10.571428571428571</c:v>
                </c:pt>
                <c:pt idx="175">
                  <c:v>-10.428571428571429</c:v>
                </c:pt>
                <c:pt idx="176">
                  <c:v>-10.428571428571429</c:v>
                </c:pt>
                <c:pt idx="177">
                  <c:v>-10.571428571428571</c:v>
                </c:pt>
                <c:pt idx="178">
                  <c:v>-10.571428571428571</c:v>
                </c:pt>
                <c:pt idx="179">
                  <c:v>-10.428571428571429</c:v>
                </c:pt>
                <c:pt idx="180">
                  <c:v>-10.285714285714286</c:v>
                </c:pt>
                <c:pt idx="181">
                  <c:v>-15.428571428571429</c:v>
                </c:pt>
                <c:pt idx="182">
                  <c:v>-17.142857142857142</c:v>
                </c:pt>
                <c:pt idx="183">
                  <c:v>-17.428571428571427</c:v>
                </c:pt>
                <c:pt idx="184">
                  <c:v>-18</c:v>
                </c:pt>
                <c:pt idx="185">
                  <c:v>-19</c:v>
                </c:pt>
                <c:pt idx="186">
                  <c:v>-19.142857142857142</c:v>
                </c:pt>
                <c:pt idx="187">
                  <c:v>-19.142857142857142</c:v>
                </c:pt>
                <c:pt idx="188">
                  <c:v>-14</c:v>
                </c:pt>
                <c:pt idx="189">
                  <c:v>-12.571428571428571</c:v>
                </c:pt>
                <c:pt idx="190">
                  <c:v>-12.857142857142858</c:v>
                </c:pt>
                <c:pt idx="191">
                  <c:v>-13.142857142857142</c:v>
                </c:pt>
                <c:pt idx="192">
                  <c:v>-19.285714285714285</c:v>
                </c:pt>
                <c:pt idx="193">
                  <c:v>-19.714285714285715</c:v>
                </c:pt>
                <c:pt idx="194">
                  <c:v>-20</c:v>
                </c:pt>
                <c:pt idx="195">
                  <c:v>-20.142857142857142</c:v>
                </c:pt>
                <c:pt idx="196">
                  <c:v>-20.285714285714285</c:v>
                </c:pt>
                <c:pt idx="197">
                  <c:v>-20.285714285714285</c:v>
                </c:pt>
                <c:pt idx="198">
                  <c:v>-20</c:v>
                </c:pt>
              </c:numCache>
            </c:numRef>
          </c:val>
          <c:smooth val="0"/>
          <c:extLst>
            <c:ext xmlns:c16="http://schemas.microsoft.com/office/drawing/2014/chart" uri="{C3380CC4-5D6E-409C-BE32-E72D297353CC}">
              <c16:uniqueId val="{00000001-7F93-446B-8984-03E044ADFC3E}"/>
            </c:ext>
          </c:extLst>
        </c:ser>
        <c:ser>
          <c:idx val="3"/>
          <c:order val="2"/>
          <c:tx>
            <c:strRef>
              <c:f>'Fig A.1.6. A-C'!$A$4</c:f>
              <c:strCache>
                <c:ptCount val="1"/>
                <c:pt idx="0">
                  <c:v>Philippines</c:v>
                </c:pt>
              </c:strCache>
            </c:strRef>
          </c:tx>
          <c:spPr>
            <a:ln w="28575" cap="rnd">
              <a:solidFill>
                <a:schemeClr val="accent4"/>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4:$ZR$4</c:f>
              <c:numCache>
                <c:formatCode>General</c:formatCode>
                <c:ptCount val="693"/>
                <c:pt idx="0">
                  <c:v>4.166666666666667</c:v>
                </c:pt>
                <c:pt idx="1">
                  <c:v>4.5714285714285712</c:v>
                </c:pt>
                <c:pt idx="2">
                  <c:v>4.7142857142857144</c:v>
                </c:pt>
                <c:pt idx="3">
                  <c:v>4.5714285714285712</c:v>
                </c:pt>
                <c:pt idx="4">
                  <c:v>-2.1428571428571428</c:v>
                </c:pt>
                <c:pt idx="5">
                  <c:v>-2</c:v>
                </c:pt>
                <c:pt idx="6">
                  <c:v>-2</c:v>
                </c:pt>
                <c:pt idx="7">
                  <c:v>-1.8571428571428572</c:v>
                </c:pt>
                <c:pt idx="8">
                  <c:v>-1.5714285714285714</c:v>
                </c:pt>
                <c:pt idx="9">
                  <c:v>-1.1428571428571428</c:v>
                </c:pt>
                <c:pt idx="10">
                  <c:v>-0.7142857142857143</c:v>
                </c:pt>
                <c:pt idx="11">
                  <c:v>6.2857142857142856</c:v>
                </c:pt>
                <c:pt idx="12">
                  <c:v>6.2857142857142856</c:v>
                </c:pt>
                <c:pt idx="13">
                  <c:v>6.5714285714285712</c:v>
                </c:pt>
                <c:pt idx="14">
                  <c:v>6.5714285714285712</c:v>
                </c:pt>
                <c:pt idx="15">
                  <c:v>6.4285714285714288</c:v>
                </c:pt>
                <c:pt idx="16">
                  <c:v>6.2857142857142856</c:v>
                </c:pt>
                <c:pt idx="17">
                  <c:v>6.1428571428571432</c:v>
                </c:pt>
                <c:pt idx="18">
                  <c:v>5.8571428571428568</c:v>
                </c:pt>
                <c:pt idx="19">
                  <c:v>5.5714285714285712</c:v>
                </c:pt>
                <c:pt idx="20">
                  <c:v>5</c:v>
                </c:pt>
                <c:pt idx="21">
                  <c:v>3.8571428571428572</c:v>
                </c:pt>
                <c:pt idx="22">
                  <c:v>2.2857142857142856</c:v>
                </c:pt>
                <c:pt idx="23">
                  <c:v>0.8571428571428571</c:v>
                </c:pt>
                <c:pt idx="24">
                  <c:v>-4.1428571428571432</c:v>
                </c:pt>
                <c:pt idx="25">
                  <c:v>-10</c:v>
                </c:pt>
                <c:pt idx="26">
                  <c:v>-17.571428571428573</c:v>
                </c:pt>
                <c:pt idx="27">
                  <c:v>-24.285714285714285</c:v>
                </c:pt>
                <c:pt idx="28">
                  <c:v>-32</c:v>
                </c:pt>
                <c:pt idx="29">
                  <c:v>-37.714285714285715</c:v>
                </c:pt>
                <c:pt idx="30">
                  <c:v>-42.285714285714285</c:v>
                </c:pt>
                <c:pt idx="31">
                  <c:v>-46.571428571428569</c:v>
                </c:pt>
                <c:pt idx="32">
                  <c:v>-50</c:v>
                </c:pt>
                <c:pt idx="33">
                  <c:v>-51.571428571428569</c:v>
                </c:pt>
                <c:pt idx="34">
                  <c:v>-54.428571428571431</c:v>
                </c:pt>
                <c:pt idx="35">
                  <c:v>-55.714285714285715</c:v>
                </c:pt>
                <c:pt idx="36">
                  <c:v>-56.857142857142854</c:v>
                </c:pt>
                <c:pt idx="37">
                  <c:v>-57.714285714285715</c:v>
                </c:pt>
                <c:pt idx="38">
                  <c:v>-59</c:v>
                </c:pt>
                <c:pt idx="39">
                  <c:v>-60.285714285714285</c:v>
                </c:pt>
                <c:pt idx="40">
                  <c:v>-61.428571428571431</c:v>
                </c:pt>
                <c:pt idx="41">
                  <c:v>-62</c:v>
                </c:pt>
                <c:pt idx="42">
                  <c:v>-62.428571428571431</c:v>
                </c:pt>
                <c:pt idx="43">
                  <c:v>-63.142857142857146</c:v>
                </c:pt>
                <c:pt idx="44">
                  <c:v>-63.571428571428569</c:v>
                </c:pt>
                <c:pt idx="45">
                  <c:v>-63.714285714285715</c:v>
                </c:pt>
                <c:pt idx="46">
                  <c:v>-63.571428571428569</c:v>
                </c:pt>
                <c:pt idx="47">
                  <c:v>-63.571428571428569</c:v>
                </c:pt>
                <c:pt idx="48">
                  <c:v>-64.714285714285708</c:v>
                </c:pt>
                <c:pt idx="49">
                  <c:v>-66.571428571428569</c:v>
                </c:pt>
                <c:pt idx="50">
                  <c:v>-67.285714285714292</c:v>
                </c:pt>
                <c:pt idx="51">
                  <c:v>-67.428571428571431</c:v>
                </c:pt>
                <c:pt idx="52">
                  <c:v>-67.142857142857139</c:v>
                </c:pt>
                <c:pt idx="53">
                  <c:v>-67</c:v>
                </c:pt>
                <c:pt idx="54">
                  <c:v>-66.714285714285708</c:v>
                </c:pt>
                <c:pt idx="55">
                  <c:v>-65.428571428571431</c:v>
                </c:pt>
                <c:pt idx="56">
                  <c:v>-63.428571428571431</c:v>
                </c:pt>
                <c:pt idx="57">
                  <c:v>-62.571428571428569</c:v>
                </c:pt>
                <c:pt idx="58">
                  <c:v>-63</c:v>
                </c:pt>
                <c:pt idx="59">
                  <c:v>-62.857142857142854</c:v>
                </c:pt>
                <c:pt idx="60">
                  <c:v>-62.714285714285715</c:v>
                </c:pt>
                <c:pt idx="61">
                  <c:v>-62.571428571428569</c:v>
                </c:pt>
                <c:pt idx="62">
                  <c:v>-62.428571428571431</c:v>
                </c:pt>
                <c:pt idx="63">
                  <c:v>-62.285714285714285</c:v>
                </c:pt>
                <c:pt idx="64">
                  <c:v>-62.142857142857146</c:v>
                </c:pt>
                <c:pt idx="65">
                  <c:v>-62.142857142857146</c:v>
                </c:pt>
                <c:pt idx="66">
                  <c:v>-61.857142857142854</c:v>
                </c:pt>
                <c:pt idx="67">
                  <c:v>-61.571428571428569</c:v>
                </c:pt>
                <c:pt idx="68">
                  <c:v>-61.285714285714285</c:v>
                </c:pt>
                <c:pt idx="69">
                  <c:v>-60.857142857142854</c:v>
                </c:pt>
                <c:pt idx="70">
                  <c:v>-61.428571428571431</c:v>
                </c:pt>
                <c:pt idx="71">
                  <c:v>-61.285714285714285</c:v>
                </c:pt>
                <c:pt idx="72">
                  <c:v>-61.142857142857146</c:v>
                </c:pt>
                <c:pt idx="73">
                  <c:v>-60.714285714285715</c:v>
                </c:pt>
                <c:pt idx="74">
                  <c:v>-60.285714285714285</c:v>
                </c:pt>
                <c:pt idx="75">
                  <c:v>-59.857142857142854</c:v>
                </c:pt>
                <c:pt idx="76">
                  <c:v>-59.428571428571431</c:v>
                </c:pt>
                <c:pt idx="77">
                  <c:v>-58</c:v>
                </c:pt>
                <c:pt idx="78">
                  <c:v>-57.142857142857146</c:v>
                </c:pt>
                <c:pt idx="79">
                  <c:v>-55.857142857142854</c:v>
                </c:pt>
                <c:pt idx="80">
                  <c:v>-55.428571428571431</c:v>
                </c:pt>
                <c:pt idx="81">
                  <c:v>-55.142857142857146</c:v>
                </c:pt>
                <c:pt idx="82">
                  <c:v>-54.857142857142854</c:v>
                </c:pt>
                <c:pt idx="83">
                  <c:v>-54.571428571428569</c:v>
                </c:pt>
                <c:pt idx="84">
                  <c:v>-54.428571428571431</c:v>
                </c:pt>
                <c:pt idx="85">
                  <c:v>-53.571428571428569</c:v>
                </c:pt>
                <c:pt idx="86">
                  <c:v>-52.142857142857146</c:v>
                </c:pt>
                <c:pt idx="87">
                  <c:v>-50.428571428571431</c:v>
                </c:pt>
                <c:pt idx="88">
                  <c:v>-48.857142857142854</c:v>
                </c:pt>
                <c:pt idx="89">
                  <c:v>-47.285714285714285</c:v>
                </c:pt>
                <c:pt idx="90">
                  <c:v>-45.857142857142854</c:v>
                </c:pt>
                <c:pt idx="91">
                  <c:v>-44.142857142857146</c:v>
                </c:pt>
                <c:pt idx="92">
                  <c:v>-42.857142857142854</c:v>
                </c:pt>
                <c:pt idx="93">
                  <c:v>-42.571428571428569</c:v>
                </c:pt>
                <c:pt idx="94">
                  <c:v>-44.571428571428569</c:v>
                </c:pt>
                <c:pt idx="95">
                  <c:v>-44</c:v>
                </c:pt>
                <c:pt idx="96">
                  <c:v>-43.428571428571431</c:v>
                </c:pt>
                <c:pt idx="97">
                  <c:v>-42.857142857142854</c:v>
                </c:pt>
                <c:pt idx="98">
                  <c:v>-42.285714285714285</c:v>
                </c:pt>
                <c:pt idx="99">
                  <c:v>-41.571428571428569</c:v>
                </c:pt>
                <c:pt idx="100">
                  <c:v>-40.714285714285715</c:v>
                </c:pt>
                <c:pt idx="101">
                  <c:v>-37.714285714285715</c:v>
                </c:pt>
                <c:pt idx="102">
                  <c:v>-37.285714285714285</c:v>
                </c:pt>
                <c:pt idx="103">
                  <c:v>-36.857142857142854</c:v>
                </c:pt>
                <c:pt idx="104">
                  <c:v>-36.285714285714285</c:v>
                </c:pt>
                <c:pt idx="105">
                  <c:v>-35.857142857142854</c:v>
                </c:pt>
                <c:pt idx="106">
                  <c:v>-35.285714285714285</c:v>
                </c:pt>
                <c:pt idx="107">
                  <c:v>-34.571428571428569</c:v>
                </c:pt>
                <c:pt idx="108">
                  <c:v>-34.428571428571431</c:v>
                </c:pt>
                <c:pt idx="109">
                  <c:v>-34.285714285714285</c:v>
                </c:pt>
                <c:pt idx="110">
                  <c:v>-34.285714285714285</c:v>
                </c:pt>
                <c:pt idx="111">
                  <c:v>-34.285714285714285</c:v>
                </c:pt>
                <c:pt idx="112">
                  <c:v>-36.428571428571431</c:v>
                </c:pt>
                <c:pt idx="113">
                  <c:v>-36.714285714285715</c:v>
                </c:pt>
                <c:pt idx="114">
                  <c:v>-36.428571428571431</c:v>
                </c:pt>
                <c:pt idx="115">
                  <c:v>-36.285714285714285</c:v>
                </c:pt>
                <c:pt idx="116">
                  <c:v>-35.857142857142854</c:v>
                </c:pt>
                <c:pt idx="117">
                  <c:v>-35.571428571428569</c:v>
                </c:pt>
                <c:pt idx="118">
                  <c:v>-35.428571428571431</c:v>
                </c:pt>
                <c:pt idx="119">
                  <c:v>-33.142857142857146</c:v>
                </c:pt>
                <c:pt idx="120">
                  <c:v>-32.571428571428569</c:v>
                </c:pt>
                <c:pt idx="121">
                  <c:v>-31.571428571428573</c:v>
                </c:pt>
                <c:pt idx="122">
                  <c:v>-31.571428571428573</c:v>
                </c:pt>
                <c:pt idx="123">
                  <c:v>-31.714285714285715</c:v>
                </c:pt>
                <c:pt idx="124">
                  <c:v>-31.571428571428573</c:v>
                </c:pt>
                <c:pt idx="125">
                  <c:v>-31.428571428571427</c:v>
                </c:pt>
                <c:pt idx="126">
                  <c:v>-31.428571428571427</c:v>
                </c:pt>
                <c:pt idx="127">
                  <c:v>-31.714285714285715</c:v>
                </c:pt>
                <c:pt idx="128">
                  <c:v>-32.571428571428569</c:v>
                </c:pt>
                <c:pt idx="129">
                  <c:v>-32.428571428571431</c:v>
                </c:pt>
                <c:pt idx="130">
                  <c:v>-32.285714285714285</c:v>
                </c:pt>
                <c:pt idx="131">
                  <c:v>-32.285714285714285</c:v>
                </c:pt>
                <c:pt idx="132">
                  <c:v>-32.285714285714285</c:v>
                </c:pt>
                <c:pt idx="133">
                  <c:v>-32.142857142857146</c:v>
                </c:pt>
                <c:pt idx="134">
                  <c:v>-32</c:v>
                </c:pt>
                <c:pt idx="135">
                  <c:v>-31.714285714285715</c:v>
                </c:pt>
                <c:pt idx="136">
                  <c:v>-31.714285714285715</c:v>
                </c:pt>
                <c:pt idx="137">
                  <c:v>-31.714285714285715</c:v>
                </c:pt>
                <c:pt idx="138">
                  <c:v>-31.714285714285715</c:v>
                </c:pt>
                <c:pt idx="139">
                  <c:v>-31.571428571428573</c:v>
                </c:pt>
                <c:pt idx="140">
                  <c:v>-31.571428571428573</c:v>
                </c:pt>
                <c:pt idx="141">
                  <c:v>-31.428571428571427</c:v>
                </c:pt>
                <c:pt idx="142">
                  <c:v>-31.142857142857142</c:v>
                </c:pt>
                <c:pt idx="143">
                  <c:v>-31</c:v>
                </c:pt>
                <c:pt idx="144">
                  <c:v>-31</c:v>
                </c:pt>
                <c:pt idx="145">
                  <c:v>-30.714285714285715</c:v>
                </c:pt>
                <c:pt idx="146">
                  <c:v>-30.571428571428573</c:v>
                </c:pt>
                <c:pt idx="147">
                  <c:v>-30.428571428571427</c:v>
                </c:pt>
                <c:pt idx="148">
                  <c:v>-30.428571428571427</c:v>
                </c:pt>
                <c:pt idx="149">
                  <c:v>-31</c:v>
                </c:pt>
                <c:pt idx="150">
                  <c:v>-30.857142857142858</c:v>
                </c:pt>
                <c:pt idx="151">
                  <c:v>-30.714285714285715</c:v>
                </c:pt>
                <c:pt idx="152">
                  <c:v>-30.857142857142858</c:v>
                </c:pt>
                <c:pt idx="153">
                  <c:v>-31</c:v>
                </c:pt>
                <c:pt idx="154">
                  <c:v>-31</c:v>
                </c:pt>
                <c:pt idx="155">
                  <c:v>-30.857142857142858</c:v>
                </c:pt>
                <c:pt idx="156">
                  <c:v>-30.714285714285715</c:v>
                </c:pt>
                <c:pt idx="157">
                  <c:v>-31</c:v>
                </c:pt>
                <c:pt idx="158">
                  <c:v>-31.285714285714285</c:v>
                </c:pt>
                <c:pt idx="159">
                  <c:v>-31.571428571428573</c:v>
                </c:pt>
                <c:pt idx="160">
                  <c:v>-31.857142857142858</c:v>
                </c:pt>
                <c:pt idx="161">
                  <c:v>-34</c:v>
                </c:pt>
                <c:pt idx="162">
                  <c:v>-34.714285714285715</c:v>
                </c:pt>
                <c:pt idx="163">
                  <c:v>-35</c:v>
                </c:pt>
                <c:pt idx="164">
                  <c:v>-34.857142857142854</c:v>
                </c:pt>
                <c:pt idx="165">
                  <c:v>-35</c:v>
                </c:pt>
                <c:pt idx="166">
                  <c:v>-35</c:v>
                </c:pt>
                <c:pt idx="167">
                  <c:v>-35</c:v>
                </c:pt>
                <c:pt idx="168">
                  <c:v>-33.142857142857146</c:v>
                </c:pt>
                <c:pt idx="169">
                  <c:v>-32.857142857142854</c:v>
                </c:pt>
                <c:pt idx="170">
                  <c:v>-33.571428571428569</c:v>
                </c:pt>
                <c:pt idx="171">
                  <c:v>-33.857142857142854</c:v>
                </c:pt>
                <c:pt idx="172">
                  <c:v>-33.714285714285715</c:v>
                </c:pt>
                <c:pt idx="173">
                  <c:v>-33.571428571428569</c:v>
                </c:pt>
                <c:pt idx="174">
                  <c:v>-33.428571428571431</c:v>
                </c:pt>
                <c:pt idx="175">
                  <c:v>-33.285714285714285</c:v>
                </c:pt>
                <c:pt idx="176">
                  <c:v>-33.142857142857146</c:v>
                </c:pt>
                <c:pt idx="177">
                  <c:v>-32.857142857142854</c:v>
                </c:pt>
                <c:pt idx="178">
                  <c:v>-32.714285714285715</c:v>
                </c:pt>
                <c:pt idx="179">
                  <c:v>-32.571428571428569</c:v>
                </c:pt>
                <c:pt idx="180">
                  <c:v>-32.571428571428569</c:v>
                </c:pt>
                <c:pt idx="181">
                  <c:v>-32.714285714285715</c:v>
                </c:pt>
                <c:pt idx="182">
                  <c:v>-34.857142857142854</c:v>
                </c:pt>
                <c:pt idx="183">
                  <c:v>-35.285714285714285</c:v>
                </c:pt>
                <c:pt idx="184">
                  <c:v>-35.285714285714285</c:v>
                </c:pt>
                <c:pt idx="185">
                  <c:v>-35.428571428571431</c:v>
                </c:pt>
                <c:pt idx="186">
                  <c:v>-35.571428571428569</c:v>
                </c:pt>
                <c:pt idx="187">
                  <c:v>-35.571428571428569</c:v>
                </c:pt>
                <c:pt idx="188">
                  <c:v>-35.428571428571431</c:v>
                </c:pt>
                <c:pt idx="189">
                  <c:v>-33.571428571428569</c:v>
                </c:pt>
                <c:pt idx="190">
                  <c:v>-33.428571428571431</c:v>
                </c:pt>
                <c:pt idx="191">
                  <c:v>-33.714285714285715</c:v>
                </c:pt>
                <c:pt idx="192">
                  <c:v>-36.428571428571431</c:v>
                </c:pt>
                <c:pt idx="193">
                  <c:v>-36.428571428571431</c:v>
                </c:pt>
                <c:pt idx="194">
                  <c:v>-36.714285714285715</c:v>
                </c:pt>
                <c:pt idx="195">
                  <c:v>-36.857142857142854</c:v>
                </c:pt>
                <c:pt idx="196">
                  <c:v>-36.857142857142854</c:v>
                </c:pt>
                <c:pt idx="197">
                  <c:v>-37</c:v>
                </c:pt>
                <c:pt idx="198">
                  <c:v>-37.142857142857146</c:v>
                </c:pt>
              </c:numCache>
            </c:numRef>
          </c:val>
          <c:smooth val="0"/>
          <c:extLst>
            <c:ext xmlns:c16="http://schemas.microsoft.com/office/drawing/2014/chart" uri="{C3380CC4-5D6E-409C-BE32-E72D297353CC}">
              <c16:uniqueId val="{00000002-7F93-446B-8984-03E044ADFC3E}"/>
            </c:ext>
          </c:extLst>
        </c:ser>
        <c:ser>
          <c:idx val="4"/>
          <c:order val="3"/>
          <c:tx>
            <c:strRef>
              <c:f>'Fig A.1.6. A-C'!$A$5</c:f>
              <c:strCache>
                <c:ptCount val="1"/>
                <c:pt idx="0">
                  <c:v>Thailand</c:v>
                </c:pt>
              </c:strCache>
            </c:strRef>
          </c:tx>
          <c:spPr>
            <a:ln w="28575" cap="rnd">
              <a:solidFill>
                <a:srgbClr val="00B0F0"/>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5:$ZR$5</c:f>
              <c:numCache>
                <c:formatCode>General</c:formatCode>
                <c:ptCount val="693"/>
                <c:pt idx="0">
                  <c:v>1</c:v>
                </c:pt>
                <c:pt idx="1">
                  <c:v>1.4285714285714286</c:v>
                </c:pt>
                <c:pt idx="2">
                  <c:v>1.4285714285714286</c:v>
                </c:pt>
                <c:pt idx="3">
                  <c:v>1.1428571428571428</c:v>
                </c:pt>
                <c:pt idx="4">
                  <c:v>0.8571428571428571</c:v>
                </c:pt>
                <c:pt idx="5">
                  <c:v>0.7142857142857143</c:v>
                </c:pt>
                <c:pt idx="6">
                  <c:v>0.42857142857142855</c:v>
                </c:pt>
                <c:pt idx="7">
                  <c:v>0.14285714285714285</c:v>
                </c:pt>
                <c:pt idx="8">
                  <c:v>0.2857142857142857</c:v>
                </c:pt>
                <c:pt idx="9">
                  <c:v>0.42857142857142855</c:v>
                </c:pt>
                <c:pt idx="10">
                  <c:v>0.14285714285714285</c:v>
                </c:pt>
                <c:pt idx="11">
                  <c:v>-0.14285714285714285</c:v>
                </c:pt>
                <c:pt idx="12">
                  <c:v>-0.5714285714285714</c:v>
                </c:pt>
                <c:pt idx="13">
                  <c:v>-1</c:v>
                </c:pt>
                <c:pt idx="14">
                  <c:v>-1.7142857142857142</c:v>
                </c:pt>
                <c:pt idx="15">
                  <c:v>-2.1428571428571428</c:v>
                </c:pt>
                <c:pt idx="16">
                  <c:v>-2.4285714285714284</c:v>
                </c:pt>
                <c:pt idx="17">
                  <c:v>-3</c:v>
                </c:pt>
                <c:pt idx="18">
                  <c:v>-3.4285714285714284</c:v>
                </c:pt>
                <c:pt idx="19">
                  <c:v>-3.8571428571428572</c:v>
                </c:pt>
                <c:pt idx="20">
                  <c:v>-4.2857142857142856</c:v>
                </c:pt>
                <c:pt idx="21">
                  <c:v>-4.4285714285714288</c:v>
                </c:pt>
                <c:pt idx="22">
                  <c:v>-4.2857142857142856</c:v>
                </c:pt>
                <c:pt idx="23">
                  <c:v>-4.7142857142857144</c:v>
                </c:pt>
                <c:pt idx="24">
                  <c:v>-5.2857142857142856</c:v>
                </c:pt>
                <c:pt idx="25">
                  <c:v>-6</c:v>
                </c:pt>
                <c:pt idx="26">
                  <c:v>-6.8571428571428568</c:v>
                </c:pt>
                <c:pt idx="27">
                  <c:v>-7.8571428571428568</c:v>
                </c:pt>
                <c:pt idx="28">
                  <c:v>-9</c:v>
                </c:pt>
                <c:pt idx="29">
                  <c:v>-10</c:v>
                </c:pt>
                <c:pt idx="30">
                  <c:v>-11.142857142857142</c:v>
                </c:pt>
                <c:pt idx="31">
                  <c:v>-12.571428571428571</c:v>
                </c:pt>
                <c:pt idx="32">
                  <c:v>-14.142857142857142</c:v>
                </c:pt>
                <c:pt idx="33">
                  <c:v>-15.714285714285714</c:v>
                </c:pt>
                <c:pt idx="34">
                  <c:v>-17.428571428571427</c:v>
                </c:pt>
                <c:pt idx="35">
                  <c:v>-19</c:v>
                </c:pt>
                <c:pt idx="36">
                  <c:v>-20.428571428571427</c:v>
                </c:pt>
                <c:pt idx="37">
                  <c:v>-22</c:v>
                </c:pt>
                <c:pt idx="38">
                  <c:v>-23</c:v>
                </c:pt>
                <c:pt idx="39">
                  <c:v>-23.714285714285715</c:v>
                </c:pt>
                <c:pt idx="40">
                  <c:v>-24.571428571428573</c:v>
                </c:pt>
                <c:pt idx="41">
                  <c:v>-25.142857142857142</c:v>
                </c:pt>
                <c:pt idx="42">
                  <c:v>-25.714285714285715</c:v>
                </c:pt>
                <c:pt idx="43">
                  <c:v>-26.428571428571427</c:v>
                </c:pt>
                <c:pt idx="44">
                  <c:v>-27</c:v>
                </c:pt>
                <c:pt idx="45">
                  <c:v>-30.142857142857142</c:v>
                </c:pt>
                <c:pt idx="46">
                  <c:v>-30.714285714285715</c:v>
                </c:pt>
                <c:pt idx="47">
                  <c:v>-31</c:v>
                </c:pt>
                <c:pt idx="48">
                  <c:v>-31.285714285714285</c:v>
                </c:pt>
                <c:pt idx="49">
                  <c:v>-31.571428571428573</c:v>
                </c:pt>
                <c:pt idx="50">
                  <c:v>-32</c:v>
                </c:pt>
                <c:pt idx="51">
                  <c:v>-31.857142857142858</c:v>
                </c:pt>
                <c:pt idx="52">
                  <c:v>-29.857142857142858</c:v>
                </c:pt>
                <c:pt idx="53">
                  <c:v>-30.428571428571427</c:v>
                </c:pt>
                <c:pt idx="54">
                  <c:v>-30.857142857142858</c:v>
                </c:pt>
                <c:pt idx="55">
                  <c:v>-31</c:v>
                </c:pt>
                <c:pt idx="56">
                  <c:v>-31.142857142857142</c:v>
                </c:pt>
                <c:pt idx="57">
                  <c:v>-30.857142857142858</c:v>
                </c:pt>
                <c:pt idx="58">
                  <c:v>-30.571428571428573</c:v>
                </c:pt>
                <c:pt idx="59">
                  <c:v>-29.714285714285715</c:v>
                </c:pt>
                <c:pt idx="60">
                  <c:v>-28.857142857142858</c:v>
                </c:pt>
                <c:pt idx="61">
                  <c:v>-28.142857142857142</c:v>
                </c:pt>
                <c:pt idx="62">
                  <c:v>-27.714285714285715</c:v>
                </c:pt>
                <c:pt idx="63">
                  <c:v>-27.142857142857142</c:v>
                </c:pt>
                <c:pt idx="64">
                  <c:v>-27</c:v>
                </c:pt>
                <c:pt idx="65">
                  <c:v>-27</c:v>
                </c:pt>
                <c:pt idx="66">
                  <c:v>-26.857142857142858</c:v>
                </c:pt>
                <c:pt idx="67">
                  <c:v>-26.714285714285715</c:v>
                </c:pt>
                <c:pt idx="68">
                  <c:v>-26.571428571428573</c:v>
                </c:pt>
                <c:pt idx="69">
                  <c:v>-26.285714285714285</c:v>
                </c:pt>
                <c:pt idx="70">
                  <c:v>-29.857142857142858</c:v>
                </c:pt>
                <c:pt idx="71">
                  <c:v>-30.428571428571427</c:v>
                </c:pt>
                <c:pt idx="72">
                  <c:v>-29.714285714285715</c:v>
                </c:pt>
                <c:pt idx="73">
                  <c:v>-32</c:v>
                </c:pt>
                <c:pt idx="74">
                  <c:v>-31.857142857142858</c:v>
                </c:pt>
                <c:pt idx="75">
                  <c:v>-34.857142857142854</c:v>
                </c:pt>
                <c:pt idx="76">
                  <c:v>-34.428571428571431</c:v>
                </c:pt>
                <c:pt idx="77">
                  <c:v>-30.285714285714285</c:v>
                </c:pt>
                <c:pt idx="78">
                  <c:v>-28.714285714285715</c:v>
                </c:pt>
                <c:pt idx="79">
                  <c:v>-28.285714285714285</c:v>
                </c:pt>
                <c:pt idx="80">
                  <c:v>-26.857142857142858</c:v>
                </c:pt>
                <c:pt idx="81">
                  <c:v>-26.285714285714285</c:v>
                </c:pt>
                <c:pt idx="82">
                  <c:v>-22.571428571428573</c:v>
                </c:pt>
                <c:pt idx="83">
                  <c:v>-22.428571428571427</c:v>
                </c:pt>
                <c:pt idx="84">
                  <c:v>-22.285714285714285</c:v>
                </c:pt>
                <c:pt idx="85">
                  <c:v>-22.285714285714285</c:v>
                </c:pt>
                <c:pt idx="86">
                  <c:v>-21.714285714285715</c:v>
                </c:pt>
                <c:pt idx="87">
                  <c:v>-20</c:v>
                </c:pt>
                <c:pt idx="88">
                  <c:v>-19.857142857142858</c:v>
                </c:pt>
                <c:pt idx="89">
                  <c:v>-19.714285714285715</c:v>
                </c:pt>
                <c:pt idx="90">
                  <c:v>-19.571428571428573</c:v>
                </c:pt>
                <c:pt idx="91">
                  <c:v>-19.285714285714285</c:v>
                </c:pt>
                <c:pt idx="92">
                  <c:v>-19</c:v>
                </c:pt>
                <c:pt idx="93">
                  <c:v>-19.142857142857142</c:v>
                </c:pt>
                <c:pt idx="94">
                  <c:v>-19.285714285714285</c:v>
                </c:pt>
                <c:pt idx="95">
                  <c:v>-19.142857142857142</c:v>
                </c:pt>
                <c:pt idx="96">
                  <c:v>-19</c:v>
                </c:pt>
                <c:pt idx="97">
                  <c:v>-18.714285714285715</c:v>
                </c:pt>
                <c:pt idx="98">
                  <c:v>-18.571428571428573</c:v>
                </c:pt>
                <c:pt idx="99">
                  <c:v>-18.285714285714285</c:v>
                </c:pt>
                <c:pt idx="100">
                  <c:v>-17.714285714285715</c:v>
                </c:pt>
                <c:pt idx="101">
                  <c:v>-17.142857142857142</c:v>
                </c:pt>
                <c:pt idx="102">
                  <c:v>-17</c:v>
                </c:pt>
                <c:pt idx="103">
                  <c:v>-21.142857142857142</c:v>
                </c:pt>
                <c:pt idx="104">
                  <c:v>-21</c:v>
                </c:pt>
                <c:pt idx="105">
                  <c:v>-20.857142857142858</c:v>
                </c:pt>
                <c:pt idx="106">
                  <c:v>-20.714285714285715</c:v>
                </c:pt>
                <c:pt idx="107">
                  <c:v>-20.714285714285715</c:v>
                </c:pt>
                <c:pt idx="108">
                  <c:v>-20.571428571428573</c:v>
                </c:pt>
                <c:pt idx="109">
                  <c:v>-20.428571428571427</c:v>
                </c:pt>
                <c:pt idx="110">
                  <c:v>-15.857142857142858</c:v>
                </c:pt>
                <c:pt idx="111">
                  <c:v>-15.714285714285714</c:v>
                </c:pt>
                <c:pt idx="112">
                  <c:v>-15.714285714285714</c:v>
                </c:pt>
                <c:pt idx="113">
                  <c:v>-15.714285714285714</c:v>
                </c:pt>
                <c:pt idx="114">
                  <c:v>-15.571428571428571</c:v>
                </c:pt>
                <c:pt idx="115">
                  <c:v>-15.714285714285714</c:v>
                </c:pt>
                <c:pt idx="116">
                  <c:v>-15.714285714285714</c:v>
                </c:pt>
                <c:pt idx="117">
                  <c:v>-16</c:v>
                </c:pt>
                <c:pt idx="118">
                  <c:v>-16.142857142857142</c:v>
                </c:pt>
                <c:pt idx="119">
                  <c:v>-16.142857142857142</c:v>
                </c:pt>
                <c:pt idx="120">
                  <c:v>-16</c:v>
                </c:pt>
                <c:pt idx="121">
                  <c:v>-16</c:v>
                </c:pt>
                <c:pt idx="122">
                  <c:v>-16.142857142857142</c:v>
                </c:pt>
                <c:pt idx="123">
                  <c:v>-16.142857142857142</c:v>
                </c:pt>
                <c:pt idx="124">
                  <c:v>-15.857142857142858</c:v>
                </c:pt>
                <c:pt idx="125">
                  <c:v>-15.857142857142858</c:v>
                </c:pt>
                <c:pt idx="126">
                  <c:v>-16</c:v>
                </c:pt>
                <c:pt idx="127">
                  <c:v>-16.571428571428573</c:v>
                </c:pt>
                <c:pt idx="128">
                  <c:v>-16.571428571428573</c:v>
                </c:pt>
                <c:pt idx="129">
                  <c:v>-16.428571428571427</c:v>
                </c:pt>
                <c:pt idx="130">
                  <c:v>-16.285714285714285</c:v>
                </c:pt>
                <c:pt idx="131">
                  <c:v>-16.142857142857142</c:v>
                </c:pt>
                <c:pt idx="132">
                  <c:v>-15.857142857142858</c:v>
                </c:pt>
                <c:pt idx="133">
                  <c:v>-15.571428571428571</c:v>
                </c:pt>
                <c:pt idx="134">
                  <c:v>-16.142857142857142</c:v>
                </c:pt>
                <c:pt idx="135">
                  <c:v>-17.142857142857142</c:v>
                </c:pt>
                <c:pt idx="136">
                  <c:v>-22</c:v>
                </c:pt>
                <c:pt idx="137">
                  <c:v>-24.428571428571427</c:v>
                </c:pt>
                <c:pt idx="138">
                  <c:v>-24.285714285714285</c:v>
                </c:pt>
                <c:pt idx="139">
                  <c:v>-24.142857142857142</c:v>
                </c:pt>
                <c:pt idx="140">
                  <c:v>-23.857142857142858</c:v>
                </c:pt>
                <c:pt idx="141">
                  <c:v>-22.571428571428573</c:v>
                </c:pt>
                <c:pt idx="142">
                  <c:v>-21.428571428571427</c:v>
                </c:pt>
                <c:pt idx="143">
                  <c:v>-16</c:v>
                </c:pt>
                <c:pt idx="144">
                  <c:v>-13.285714285714286</c:v>
                </c:pt>
                <c:pt idx="145">
                  <c:v>-12.857142857142858</c:v>
                </c:pt>
                <c:pt idx="146">
                  <c:v>-12.428571428571429</c:v>
                </c:pt>
                <c:pt idx="147">
                  <c:v>-12</c:v>
                </c:pt>
                <c:pt idx="148">
                  <c:v>-12</c:v>
                </c:pt>
                <c:pt idx="149">
                  <c:v>-12</c:v>
                </c:pt>
                <c:pt idx="150">
                  <c:v>-11.857142857142858</c:v>
                </c:pt>
                <c:pt idx="151">
                  <c:v>-11.571428571428571</c:v>
                </c:pt>
                <c:pt idx="152">
                  <c:v>-11.428571428571429</c:v>
                </c:pt>
                <c:pt idx="153">
                  <c:v>-11.142857142857142</c:v>
                </c:pt>
                <c:pt idx="154">
                  <c:v>-11.142857142857142</c:v>
                </c:pt>
                <c:pt idx="155">
                  <c:v>-11.857142857142858</c:v>
                </c:pt>
                <c:pt idx="156">
                  <c:v>-12.857142857142858</c:v>
                </c:pt>
                <c:pt idx="157">
                  <c:v>-18.714285714285715</c:v>
                </c:pt>
                <c:pt idx="158">
                  <c:v>-24.857142857142858</c:v>
                </c:pt>
                <c:pt idx="159">
                  <c:v>-25.142857142857142</c:v>
                </c:pt>
                <c:pt idx="160">
                  <c:v>-25.428571428571427</c:v>
                </c:pt>
                <c:pt idx="161">
                  <c:v>-25.571428571428573</c:v>
                </c:pt>
                <c:pt idx="162">
                  <c:v>-24.857142857142858</c:v>
                </c:pt>
                <c:pt idx="163">
                  <c:v>-24.571428571428573</c:v>
                </c:pt>
                <c:pt idx="164">
                  <c:v>-18.571428571428573</c:v>
                </c:pt>
                <c:pt idx="165">
                  <c:v>-12.285714285714286</c:v>
                </c:pt>
                <c:pt idx="166">
                  <c:v>-12</c:v>
                </c:pt>
                <c:pt idx="167">
                  <c:v>-11.714285714285714</c:v>
                </c:pt>
                <c:pt idx="168">
                  <c:v>-11.428571428571429</c:v>
                </c:pt>
                <c:pt idx="169">
                  <c:v>-11.571428571428571</c:v>
                </c:pt>
                <c:pt idx="170">
                  <c:v>-11</c:v>
                </c:pt>
                <c:pt idx="171">
                  <c:v>-10.857142857142858</c:v>
                </c:pt>
                <c:pt idx="172">
                  <c:v>-10.857142857142858</c:v>
                </c:pt>
                <c:pt idx="173">
                  <c:v>-17</c:v>
                </c:pt>
                <c:pt idx="174">
                  <c:v>-17</c:v>
                </c:pt>
                <c:pt idx="175">
                  <c:v>-16.857142857142858</c:v>
                </c:pt>
                <c:pt idx="176">
                  <c:v>-16.857142857142858</c:v>
                </c:pt>
                <c:pt idx="177">
                  <c:v>-17</c:v>
                </c:pt>
                <c:pt idx="178">
                  <c:v>-16.714285714285715</c:v>
                </c:pt>
                <c:pt idx="179">
                  <c:v>-16</c:v>
                </c:pt>
                <c:pt idx="180">
                  <c:v>-9.4285714285714288</c:v>
                </c:pt>
                <c:pt idx="181">
                  <c:v>-9.1428571428571423</c:v>
                </c:pt>
                <c:pt idx="182">
                  <c:v>-8.8571428571428577</c:v>
                </c:pt>
                <c:pt idx="183">
                  <c:v>-9</c:v>
                </c:pt>
                <c:pt idx="184">
                  <c:v>-9.1428571428571423</c:v>
                </c:pt>
                <c:pt idx="185">
                  <c:v>-9</c:v>
                </c:pt>
                <c:pt idx="186">
                  <c:v>-9.1428571428571423</c:v>
                </c:pt>
                <c:pt idx="187">
                  <c:v>-9</c:v>
                </c:pt>
                <c:pt idx="188">
                  <c:v>-8.8571428571428577</c:v>
                </c:pt>
                <c:pt idx="189">
                  <c:v>-9</c:v>
                </c:pt>
                <c:pt idx="190">
                  <c:v>-9</c:v>
                </c:pt>
                <c:pt idx="191">
                  <c:v>-9.1428571428571423</c:v>
                </c:pt>
                <c:pt idx="192">
                  <c:v>-9.2857142857142865</c:v>
                </c:pt>
                <c:pt idx="193">
                  <c:v>-9.8571428571428577</c:v>
                </c:pt>
                <c:pt idx="194">
                  <c:v>-10.428571428571429</c:v>
                </c:pt>
                <c:pt idx="195">
                  <c:v>-11</c:v>
                </c:pt>
                <c:pt idx="196">
                  <c:v>-15.714285714285714</c:v>
                </c:pt>
                <c:pt idx="197">
                  <c:v>-18</c:v>
                </c:pt>
                <c:pt idx="198">
                  <c:v>-19.285714285714285</c:v>
                </c:pt>
              </c:numCache>
            </c:numRef>
          </c:val>
          <c:smooth val="0"/>
          <c:extLst>
            <c:ext xmlns:c16="http://schemas.microsoft.com/office/drawing/2014/chart" uri="{C3380CC4-5D6E-409C-BE32-E72D297353CC}">
              <c16:uniqueId val="{00000003-7F93-446B-8984-03E044ADFC3E}"/>
            </c:ext>
          </c:extLst>
        </c:ser>
        <c:ser>
          <c:idx val="5"/>
          <c:order val="4"/>
          <c:tx>
            <c:strRef>
              <c:f>'Fig A.1.6. A-C'!$A$6</c:f>
              <c:strCache>
                <c:ptCount val="1"/>
                <c:pt idx="0">
                  <c:v>Vietnam</c:v>
                </c:pt>
              </c:strCache>
            </c:strRef>
          </c:tx>
          <c:spPr>
            <a:ln w="28575" cap="rnd">
              <a:solidFill>
                <a:srgbClr val="00B050"/>
              </a:solidFill>
              <a:round/>
            </a:ln>
            <a:effectLst/>
          </c:spPr>
          <c:marker>
            <c:symbol val="none"/>
          </c:marker>
          <c:cat>
            <c:numRef>
              <c:f>'Fig A.1.6. A-C'!$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 A-C'!$B$6:$ZR$6</c:f>
              <c:numCache>
                <c:formatCode>General</c:formatCode>
                <c:ptCount val="693"/>
                <c:pt idx="0">
                  <c:v>0.16666666666666666</c:v>
                </c:pt>
                <c:pt idx="1">
                  <c:v>-1</c:v>
                </c:pt>
                <c:pt idx="2">
                  <c:v>-0.8571428571428571</c:v>
                </c:pt>
                <c:pt idx="3">
                  <c:v>-0.7142857142857143</c:v>
                </c:pt>
                <c:pt idx="4">
                  <c:v>-0.42857142857142855</c:v>
                </c:pt>
                <c:pt idx="5">
                  <c:v>-0.42857142857142855</c:v>
                </c:pt>
                <c:pt idx="6">
                  <c:v>-0.14285714285714285</c:v>
                </c:pt>
                <c:pt idx="7">
                  <c:v>0.14285714285714285</c:v>
                </c:pt>
                <c:pt idx="8">
                  <c:v>0.42857142857142855</c:v>
                </c:pt>
                <c:pt idx="9">
                  <c:v>0.8571428571428571</c:v>
                </c:pt>
                <c:pt idx="10">
                  <c:v>2.1428571428571428</c:v>
                </c:pt>
                <c:pt idx="11">
                  <c:v>3.5714285714285716</c:v>
                </c:pt>
                <c:pt idx="12">
                  <c:v>4.5714285714285712</c:v>
                </c:pt>
                <c:pt idx="13">
                  <c:v>5.7142857142857144</c:v>
                </c:pt>
                <c:pt idx="14">
                  <c:v>7.2857142857142856</c:v>
                </c:pt>
                <c:pt idx="15">
                  <c:v>8.5714285714285712</c:v>
                </c:pt>
                <c:pt idx="16">
                  <c:v>8.8571428571428577</c:v>
                </c:pt>
                <c:pt idx="17">
                  <c:v>8.5714285714285712</c:v>
                </c:pt>
                <c:pt idx="18">
                  <c:v>8.5714285714285712</c:v>
                </c:pt>
                <c:pt idx="19">
                  <c:v>9</c:v>
                </c:pt>
                <c:pt idx="20">
                  <c:v>8.8571428571428577</c:v>
                </c:pt>
                <c:pt idx="21">
                  <c:v>8.2857142857142865</c:v>
                </c:pt>
                <c:pt idx="22">
                  <c:v>7.5714285714285712</c:v>
                </c:pt>
                <c:pt idx="23">
                  <c:v>7.1428571428571432</c:v>
                </c:pt>
                <c:pt idx="24">
                  <c:v>6.8571428571428568</c:v>
                </c:pt>
                <c:pt idx="25">
                  <c:v>6.1428571428571432</c:v>
                </c:pt>
                <c:pt idx="26">
                  <c:v>5.2857142857142856</c:v>
                </c:pt>
                <c:pt idx="27">
                  <c:v>4.4285714285714288</c:v>
                </c:pt>
                <c:pt idx="28">
                  <c:v>4.1428571428571432</c:v>
                </c:pt>
                <c:pt idx="29">
                  <c:v>3.8571428571428572</c:v>
                </c:pt>
                <c:pt idx="30">
                  <c:v>3.5714285714285716</c:v>
                </c:pt>
                <c:pt idx="31">
                  <c:v>3.1428571428571428</c:v>
                </c:pt>
                <c:pt idx="32">
                  <c:v>2.4285714285714284</c:v>
                </c:pt>
                <c:pt idx="33">
                  <c:v>1.5714285714285714</c:v>
                </c:pt>
                <c:pt idx="34">
                  <c:v>1</c:v>
                </c:pt>
                <c:pt idx="35">
                  <c:v>-0.2857142857142857</c:v>
                </c:pt>
                <c:pt idx="36">
                  <c:v>-2</c:v>
                </c:pt>
                <c:pt idx="37">
                  <c:v>-3.5714285714285716</c:v>
                </c:pt>
                <c:pt idx="38">
                  <c:v>-5.5714285714285712</c:v>
                </c:pt>
                <c:pt idx="39">
                  <c:v>-7.2857142857142856</c:v>
                </c:pt>
                <c:pt idx="40">
                  <c:v>-10.285714285714286</c:v>
                </c:pt>
                <c:pt idx="41">
                  <c:v>-17.428571428571427</c:v>
                </c:pt>
                <c:pt idx="42">
                  <c:v>-20.428571428571427</c:v>
                </c:pt>
                <c:pt idx="43">
                  <c:v>-22.714285714285715</c:v>
                </c:pt>
                <c:pt idx="44">
                  <c:v>-24.285714285714285</c:v>
                </c:pt>
                <c:pt idx="45">
                  <c:v>-26.428571428571427</c:v>
                </c:pt>
                <c:pt idx="46">
                  <c:v>-28.142857142857142</c:v>
                </c:pt>
                <c:pt idx="47">
                  <c:v>-28.142857142857142</c:v>
                </c:pt>
                <c:pt idx="48">
                  <c:v>-24.142857142857142</c:v>
                </c:pt>
                <c:pt idx="49">
                  <c:v>-23.571428571428573</c:v>
                </c:pt>
                <c:pt idx="50">
                  <c:v>-22.857142857142858</c:v>
                </c:pt>
                <c:pt idx="51">
                  <c:v>-22.571428571428573</c:v>
                </c:pt>
                <c:pt idx="52">
                  <c:v>-22.571428571428573</c:v>
                </c:pt>
                <c:pt idx="53">
                  <c:v>-22.142857142857142</c:v>
                </c:pt>
                <c:pt idx="54">
                  <c:v>-21.714285714285715</c:v>
                </c:pt>
                <c:pt idx="55">
                  <c:v>-20.285714285714285</c:v>
                </c:pt>
                <c:pt idx="56">
                  <c:v>-19.285714285714285</c:v>
                </c:pt>
                <c:pt idx="57">
                  <c:v>-18.428571428571427</c:v>
                </c:pt>
                <c:pt idx="58">
                  <c:v>-17.142857142857142</c:v>
                </c:pt>
                <c:pt idx="59">
                  <c:v>-15.142857142857142</c:v>
                </c:pt>
                <c:pt idx="60">
                  <c:v>-13.714285714285714</c:v>
                </c:pt>
                <c:pt idx="61">
                  <c:v>-12.428571428571429</c:v>
                </c:pt>
                <c:pt idx="62">
                  <c:v>-11.857142857142858</c:v>
                </c:pt>
                <c:pt idx="63">
                  <c:v>-11.142857142857142</c:v>
                </c:pt>
                <c:pt idx="64">
                  <c:v>-10.285714285714286</c:v>
                </c:pt>
                <c:pt idx="65">
                  <c:v>-9</c:v>
                </c:pt>
                <c:pt idx="66">
                  <c:v>-7.4285714285714288</c:v>
                </c:pt>
                <c:pt idx="67">
                  <c:v>-6.1428571428571432</c:v>
                </c:pt>
                <c:pt idx="68">
                  <c:v>-4.5714285714285712</c:v>
                </c:pt>
                <c:pt idx="69">
                  <c:v>-8.7142857142857135</c:v>
                </c:pt>
                <c:pt idx="70">
                  <c:v>-13.142857142857142</c:v>
                </c:pt>
                <c:pt idx="71">
                  <c:v>-14.142857142857142</c:v>
                </c:pt>
                <c:pt idx="72">
                  <c:v>-13.142857142857142</c:v>
                </c:pt>
                <c:pt idx="73">
                  <c:v>-12</c:v>
                </c:pt>
                <c:pt idx="74">
                  <c:v>-10.142857142857142</c:v>
                </c:pt>
                <c:pt idx="75">
                  <c:v>-8.1428571428571423</c:v>
                </c:pt>
                <c:pt idx="76">
                  <c:v>-0.8571428571428571</c:v>
                </c:pt>
                <c:pt idx="77">
                  <c:v>6.5714285714285712</c:v>
                </c:pt>
                <c:pt idx="78">
                  <c:v>10.428571428571429</c:v>
                </c:pt>
                <c:pt idx="79">
                  <c:v>11.428571428571429</c:v>
                </c:pt>
                <c:pt idx="80">
                  <c:v>13.142857142857142</c:v>
                </c:pt>
                <c:pt idx="81">
                  <c:v>14.285714285714286</c:v>
                </c:pt>
                <c:pt idx="82">
                  <c:v>15.142857142857142</c:v>
                </c:pt>
                <c:pt idx="83">
                  <c:v>16.285714285714285</c:v>
                </c:pt>
                <c:pt idx="84">
                  <c:v>17.142857142857142</c:v>
                </c:pt>
                <c:pt idx="85">
                  <c:v>17.714285714285715</c:v>
                </c:pt>
                <c:pt idx="86">
                  <c:v>17.571428571428573</c:v>
                </c:pt>
                <c:pt idx="87">
                  <c:v>17.857142857142858</c:v>
                </c:pt>
                <c:pt idx="88">
                  <c:v>18.285714285714285</c:v>
                </c:pt>
                <c:pt idx="89">
                  <c:v>18.714285714285715</c:v>
                </c:pt>
                <c:pt idx="90">
                  <c:v>19</c:v>
                </c:pt>
                <c:pt idx="91">
                  <c:v>19.428571428571427</c:v>
                </c:pt>
                <c:pt idx="92">
                  <c:v>19.714285714285715</c:v>
                </c:pt>
                <c:pt idx="93">
                  <c:v>19.857142857142858</c:v>
                </c:pt>
                <c:pt idx="94">
                  <c:v>19.714285714285715</c:v>
                </c:pt>
                <c:pt idx="95">
                  <c:v>20.142857142857142</c:v>
                </c:pt>
                <c:pt idx="96">
                  <c:v>20.857142857142858</c:v>
                </c:pt>
                <c:pt idx="97">
                  <c:v>21.571428571428573</c:v>
                </c:pt>
                <c:pt idx="98">
                  <c:v>21.714285714285715</c:v>
                </c:pt>
                <c:pt idx="99">
                  <c:v>21.714285714285715</c:v>
                </c:pt>
                <c:pt idx="100">
                  <c:v>21.714285714285715</c:v>
                </c:pt>
                <c:pt idx="101">
                  <c:v>22.142857142857142</c:v>
                </c:pt>
                <c:pt idx="102">
                  <c:v>22.285714285714285</c:v>
                </c:pt>
                <c:pt idx="103">
                  <c:v>22.285714285714285</c:v>
                </c:pt>
                <c:pt idx="104">
                  <c:v>22.142857142857142</c:v>
                </c:pt>
                <c:pt idx="105">
                  <c:v>22.142857142857142</c:v>
                </c:pt>
                <c:pt idx="106">
                  <c:v>22.285714285714285</c:v>
                </c:pt>
                <c:pt idx="107">
                  <c:v>22</c:v>
                </c:pt>
                <c:pt idx="108">
                  <c:v>22</c:v>
                </c:pt>
                <c:pt idx="109">
                  <c:v>21.857142857142858</c:v>
                </c:pt>
                <c:pt idx="110">
                  <c:v>21.571428571428573</c:v>
                </c:pt>
                <c:pt idx="111">
                  <c:v>21.428571428571427</c:v>
                </c:pt>
                <c:pt idx="112">
                  <c:v>21.285714285714285</c:v>
                </c:pt>
                <c:pt idx="113">
                  <c:v>20.857142857142858</c:v>
                </c:pt>
                <c:pt idx="114">
                  <c:v>20.428571428571427</c:v>
                </c:pt>
                <c:pt idx="115">
                  <c:v>19.857142857142858</c:v>
                </c:pt>
                <c:pt idx="116">
                  <c:v>19.571428571428573</c:v>
                </c:pt>
                <c:pt idx="117">
                  <c:v>19.285714285714285</c:v>
                </c:pt>
                <c:pt idx="118">
                  <c:v>18.857142857142858</c:v>
                </c:pt>
                <c:pt idx="119">
                  <c:v>18.428571428571427</c:v>
                </c:pt>
                <c:pt idx="120">
                  <c:v>18.285714285714285</c:v>
                </c:pt>
                <c:pt idx="121">
                  <c:v>18</c:v>
                </c:pt>
                <c:pt idx="122">
                  <c:v>17.571428571428573</c:v>
                </c:pt>
                <c:pt idx="123">
                  <c:v>17</c:v>
                </c:pt>
                <c:pt idx="124">
                  <c:v>16.142857142857142</c:v>
                </c:pt>
                <c:pt idx="125">
                  <c:v>15</c:v>
                </c:pt>
                <c:pt idx="126">
                  <c:v>14.285714285714286</c:v>
                </c:pt>
                <c:pt idx="127">
                  <c:v>13.428571428571429</c:v>
                </c:pt>
                <c:pt idx="128">
                  <c:v>12.571428571428571</c:v>
                </c:pt>
                <c:pt idx="129">
                  <c:v>12</c:v>
                </c:pt>
                <c:pt idx="130">
                  <c:v>11.142857142857142</c:v>
                </c:pt>
                <c:pt idx="131">
                  <c:v>10.428571428571429</c:v>
                </c:pt>
                <c:pt idx="132">
                  <c:v>10</c:v>
                </c:pt>
                <c:pt idx="133">
                  <c:v>9.5714285714285712</c:v>
                </c:pt>
                <c:pt idx="134">
                  <c:v>9.2857142857142865</c:v>
                </c:pt>
                <c:pt idx="135">
                  <c:v>9.4285714285714288</c:v>
                </c:pt>
                <c:pt idx="136">
                  <c:v>9</c:v>
                </c:pt>
                <c:pt idx="137">
                  <c:v>8.5714285714285712</c:v>
                </c:pt>
                <c:pt idx="138">
                  <c:v>8</c:v>
                </c:pt>
                <c:pt idx="139">
                  <c:v>7.4285714285714288</c:v>
                </c:pt>
                <c:pt idx="140">
                  <c:v>6.7142857142857144</c:v>
                </c:pt>
                <c:pt idx="141">
                  <c:v>6.1428571428571432</c:v>
                </c:pt>
                <c:pt idx="142">
                  <c:v>6</c:v>
                </c:pt>
                <c:pt idx="143">
                  <c:v>5.4285714285714288</c:v>
                </c:pt>
                <c:pt idx="144">
                  <c:v>4.5714285714285712</c:v>
                </c:pt>
                <c:pt idx="145">
                  <c:v>3.5714285714285716</c:v>
                </c:pt>
                <c:pt idx="146">
                  <c:v>2.2857142857142856</c:v>
                </c:pt>
                <c:pt idx="147">
                  <c:v>1.1428571428571428</c:v>
                </c:pt>
                <c:pt idx="148">
                  <c:v>0.14285714285714285</c:v>
                </c:pt>
                <c:pt idx="149">
                  <c:v>0</c:v>
                </c:pt>
                <c:pt idx="150">
                  <c:v>-1</c:v>
                </c:pt>
                <c:pt idx="151">
                  <c:v>-1.8571428571428572</c:v>
                </c:pt>
                <c:pt idx="152">
                  <c:v>-2.5714285714285716</c:v>
                </c:pt>
                <c:pt idx="153">
                  <c:v>-2.7142857142857144</c:v>
                </c:pt>
                <c:pt idx="154">
                  <c:v>-2.8571428571428572</c:v>
                </c:pt>
                <c:pt idx="155">
                  <c:v>-3</c:v>
                </c:pt>
                <c:pt idx="156">
                  <c:v>-3.2857142857142856</c:v>
                </c:pt>
                <c:pt idx="157">
                  <c:v>-3.5714285714285716</c:v>
                </c:pt>
                <c:pt idx="158">
                  <c:v>-3.7142857142857144</c:v>
                </c:pt>
                <c:pt idx="159">
                  <c:v>-4</c:v>
                </c:pt>
                <c:pt idx="160">
                  <c:v>-4.4285714285714288</c:v>
                </c:pt>
                <c:pt idx="161">
                  <c:v>-4.8571428571428568</c:v>
                </c:pt>
                <c:pt idx="162">
                  <c:v>-5.2857142857142856</c:v>
                </c:pt>
                <c:pt idx="163">
                  <c:v>-6.5714285714285712</c:v>
                </c:pt>
                <c:pt idx="164">
                  <c:v>-7.2857142857142856</c:v>
                </c:pt>
                <c:pt idx="165">
                  <c:v>-7.8571428571428568</c:v>
                </c:pt>
                <c:pt idx="166">
                  <c:v>-8</c:v>
                </c:pt>
                <c:pt idx="167">
                  <c:v>-8.1428571428571423</c:v>
                </c:pt>
                <c:pt idx="168">
                  <c:v>-7.8571428571428568</c:v>
                </c:pt>
                <c:pt idx="169">
                  <c:v>-7.2857142857142856</c:v>
                </c:pt>
                <c:pt idx="170">
                  <c:v>-5.7142857142857144</c:v>
                </c:pt>
                <c:pt idx="171">
                  <c:v>-4.7142857142857144</c:v>
                </c:pt>
                <c:pt idx="172">
                  <c:v>-4.1428571428571432</c:v>
                </c:pt>
                <c:pt idx="173">
                  <c:v>-3.7142857142857144</c:v>
                </c:pt>
                <c:pt idx="174">
                  <c:v>-3.4285714285714284</c:v>
                </c:pt>
                <c:pt idx="175">
                  <c:v>-3.4285714285714284</c:v>
                </c:pt>
                <c:pt idx="176">
                  <c:v>-3.5714285714285716</c:v>
                </c:pt>
                <c:pt idx="177">
                  <c:v>-3.7142857142857144</c:v>
                </c:pt>
                <c:pt idx="178">
                  <c:v>-3.8571428571428572</c:v>
                </c:pt>
                <c:pt idx="179">
                  <c:v>-3.5714285714285716</c:v>
                </c:pt>
                <c:pt idx="180">
                  <c:v>-3.5714285714285716</c:v>
                </c:pt>
                <c:pt idx="181">
                  <c:v>-3.1428571428571428</c:v>
                </c:pt>
                <c:pt idx="182">
                  <c:v>-2.8571428571428572</c:v>
                </c:pt>
                <c:pt idx="183">
                  <c:v>-2.8571428571428572</c:v>
                </c:pt>
                <c:pt idx="184">
                  <c:v>-2.7142857142857144</c:v>
                </c:pt>
                <c:pt idx="185">
                  <c:v>-2.4285714285714284</c:v>
                </c:pt>
                <c:pt idx="186">
                  <c:v>-2.5714285714285716</c:v>
                </c:pt>
                <c:pt idx="187">
                  <c:v>-2.1428571428571428</c:v>
                </c:pt>
                <c:pt idx="188">
                  <c:v>-1.8571428571428572</c:v>
                </c:pt>
                <c:pt idx="189">
                  <c:v>-1.7142857142857142</c:v>
                </c:pt>
                <c:pt idx="190">
                  <c:v>-1.7142857142857142</c:v>
                </c:pt>
                <c:pt idx="191">
                  <c:v>-1.8571428571428572</c:v>
                </c:pt>
                <c:pt idx="192">
                  <c:v>-2.4285714285714284</c:v>
                </c:pt>
                <c:pt idx="193">
                  <c:v>-2.4285714285714284</c:v>
                </c:pt>
                <c:pt idx="194">
                  <c:v>-9.7142857142857135</c:v>
                </c:pt>
                <c:pt idx="195">
                  <c:v>-9.8571428571428577</c:v>
                </c:pt>
                <c:pt idx="196">
                  <c:v>-9.5714285714285712</c:v>
                </c:pt>
                <c:pt idx="197">
                  <c:v>-8.2857142857142865</c:v>
                </c:pt>
                <c:pt idx="198">
                  <c:v>-8.7142857142857135</c:v>
                </c:pt>
              </c:numCache>
            </c:numRef>
          </c:val>
          <c:smooth val="0"/>
          <c:extLst>
            <c:ext xmlns:c16="http://schemas.microsoft.com/office/drawing/2014/chart" uri="{C3380CC4-5D6E-409C-BE32-E72D297353CC}">
              <c16:uniqueId val="{00000004-7F93-446B-8984-03E044ADFC3E}"/>
            </c:ext>
          </c:extLst>
        </c:ser>
        <c:dLbls>
          <c:showLegendKey val="0"/>
          <c:showVal val="0"/>
          <c:showCatName val="0"/>
          <c:showSerName val="0"/>
          <c:showPercent val="0"/>
          <c:showBubbleSize val="0"/>
        </c:dLbls>
        <c:smooth val="0"/>
        <c:axId val="1982512976"/>
        <c:axId val="1553228560"/>
      </c:lineChart>
      <c:dateAx>
        <c:axId val="1982512976"/>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3228560"/>
        <c:crosses val="autoZero"/>
        <c:auto val="1"/>
        <c:lblOffset val="100"/>
        <c:baseTimeUnit val="days"/>
        <c:majorUnit val="18"/>
        <c:majorTimeUnit val="days"/>
      </c:dateAx>
      <c:valAx>
        <c:axId val="1553228560"/>
        <c:scaling>
          <c:orientation val="minMax"/>
          <c:max val="60"/>
          <c:min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2512976"/>
        <c:crosses val="autoZero"/>
        <c:crossBetween val="between"/>
        <c:majorUnit val="40"/>
      </c:valAx>
      <c:spPr>
        <a:noFill/>
        <a:ln>
          <a:noFill/>
        </a:ln>
        <a:effectLst/>
      </c:spPr>
    </c:plotArea>
    <c:legend>
      <c:legendPos val="b"/>
      <c:layout>
        <c:manualLayout>
          <c:xMode val="edge"/>
          <c:yMode val="edge"/>
          <c:x val="0.19173895291396925"/>
          <c:y val="1.1946006749156312E-2"/>
          <c:w val="0.7717138535570871"/>
          <c:h val="0.16533948523140055"/>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630664849895296E-2"/>
          <c:y val="0.20426572178494881"/>
          <c:w val="0.88562453889188442"/>
          <c:h val="0.57213210223628919"/>
        </c:manualLayout>
      </c:layout>
      <c:lineChart>
        <c:grouping val="standard"/>
        <c:varyColors val="0"/>
        <c:ser>
          <c:idx val="6"/>
          <c:order val="0"/>
          <c:tx>
            <c:strRef>
              <c:f>'Fig A.1.6.B-D'!$A$7</c:f>
              <c:strCache>
                <c:ptCount val="1"/>
                <c:pt idx="0">
                  <c:v>Cambodia</c:v>
                </c:pt>
              </c:strCache>
            </c:strRef>
          </c:tx>
          <c:spPr>
            <a:ln w="28575" cap="rnd">
              <a:solidFill>
                <a:schemeClr val="accent2">
                  <a:lumMod val="40000"/>
                  <a:lumOff val="60000"/>
                </a:schemeClr>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7:$ZR$7</c:f>
              <c:numCache>
                <c:formatCode>General</c:formatCode>
                <c:ptCount val="693"/>
                <c:pt idx="0">
                  <c:v>-0.16666666666666666</c:v>
                </c:pt>
                <c:pt idx="1">
                  <c:v>-0.14285714285714285</c:v>
                </c:pt>
                <c:pt idx="2">
                  <c:v>-0.2857142857142857</c:v>
                </c:pt>
                <c:pt idx="3">
                  <c:v>-0.2857142857142857</c:v>
                </c:pt>
                <c:pt idx="4">
                  <c:v>0</c:v>
                </c:pt>
                <c:pt idx="5">
                  <c:v>0.5714285714285714</c:v>
                </c:pt>
                <c:pt idx="6">
                  <c:v>1.1428571428571428</c:v>
                </c:pt>
                <c:pt idx="7">
                  <c:v>1.2857142857142858</c:v>
                </c:pt>
                <c:pt idx="8">
                  <c:v>1.7142857142857142</c:v>
                </c:pt>
                <c:pt idx="9">
                  <c:v>1.8571428571428572</c:v>
                </c:pt>
                <c:pt idx="10">
                  <c:v>1.8571428571428572</c:v>
                </c:pt>
                <c:pt idx="11">
                  <c:v>1.7142857142857142</c:v>
                </c:pt>
                <c:pt idx="12">
                  <c:v>1.5714285714285714</c:v>
                </c:pt>
                <c:pt idx="13">
                  <c:v>1.2857142857142858</c:v>
                </c:pt>
                <c:pt idx="14">
                  <c:v>1</c:v>
                </c:pt>
                <c:pt idx="15">
                  <c:v>1.8571428571428572</c:v>
                </c:pt>
                <c:pt idx="16">
                  <c:v>1.7142857142857142</c:v>
                </c:pt>
                <c:pt idx="17">
                  <c:v>1.2857142857142858</c:v>
                </c:pt>
                <c:pt idx="18">
                  <c:v>1.1428571428571428</c:v>
                </c:pt>
                <c:pt idx="19">
                  <c:v>0.7142857142857143</c:v>
                </c:pt>
                <c:pt idx="20">
                  <c:v>0.14285714285714285</c:v>
                </c:pt>
                <c:pt idx="21">
                  <c:v>0.2857142857142857</c:v>
                </c:pt>
                <c:pt idx="22">
                  <c:v>-2</c:v>
                </c:pt>
                <c:pt idx="23">
                  <c:v>-3.1428571428571428</c:v>
                </c:pt>
                <c:pt idx="24">
                  <c:v>-3.2857142857142856</c:v>
                </c:pt>
                <c:pt idx="25">
                  <c:v>-5.1428571428571432</c:v>
                </c:pt>
                <c:pt idx="26">
                  <c:v>-7.1428571428571432</c:v>
                </c:pt>
                <c:pt idx="27">
                  <c:v>-9.8571428571428577</c:v>
                </c:pt>
                <c:pt idx="28">
                  <c:v>-13.285714285714286</c:v>
                </c:pt>
                <c:pt idx="29">
                  <c:v>-16</c:v>
                </c:pt>
                <c:pt idx="30">
                  <c:v>-19.285714285714285</c:v>
                </c:pt>
                <c:pt idx="31">
                  <c:v>-23</c:v>
                </c:pt>
                <c:pt idx="32">
                  <c:v>-25.571428571428573</c:v>
                </c:pt>
                <c:pt idx="33">
                  <c:v>-28.142857142857142</c:v>
                </c:pt>
                <c:pt idx="34">
                  <c:v>-29.714285714285715</c:v>
                </c:pt>
                <c:pt idx="35">
                  <c:v>-31.285714285714285</c:v>
                </c:pt>
                <c:pt idx="36">
                  <c:v>-33.142857142857146</c:v>
                </c:pt>
                <c:pt idx="37">
                  <c:v>-34.142857142857146</c:v>
                </c:pt>
                <c:pt idx="38">
                  <c:v>-35</c:v>
                </c:pt>
                <c:pt idx="39">
                  <c:v>-35.142857142857146</c:v>
                </c:pt>
                <c:pt idx="40">
                  <c:v>-35.428571428571431</c:v>
                </c:pt>
                <c:pt idx="41">
                  <c:v>-35.428571428571431</c:v>
                </c:pt>
                <c:pt idx="42">
                  <c:v>-34.857142857142854</c:v>
                </c:pt>
                <c:pt idx="43">
                  <c:v>-34.285714285714285</c:v>
                </c:pt>
                <c:pt idx="44">
                  <c:v>-34</c:v>
                </c:pt>
                <c:pt idx="45">
                  <c:v>-33.428571428571431</c:v>
                </c:pt>
                <c:pt idx="46">
                  <c:v>-33</c:v>
                </c:pt>
                <c:pt idx="47">
                  <c:v>-32.428571428571431</c:v>
                </c:pt>
                <c:pt idx="48">
                  <c:v>-32</c:v>
                </c:pt>
                <c:pt idx="49">
                  <c:v>-32.428571428571431</c:v>
                </c:pt>
                <c:pt idx="50">
                  <c:v>-32.857142857142854</c:v>
                </c:pt>
                <c:pt idx="51">
                  <c:v>-34.142857142857146</c:v>
                </c:pt>
                <c:pt idx="52">
                  <c:v>-35.285714285714285</c:v>
                </c:pt>
                <c:pt idx="53">
                  <c:v>-36.714285714285715</c:v>
                </c:pt>
                <c:pt idx="54">
                  <c:v>-38</c:v>
                </c:pt>
                <c:pt idx="55">
                  <c:v>-39.428571428571431</c:v>
                </c:pt>
                <c:pt idx="56">
                  <c:v>-39.428571428571431</c:v>
                </c:pt>
                <c:pt idx="57">
                  <c:v>-38.714285714285715</c:v>
                </c:pt>
                <c:pt idx="58">
                  <c:v>-37.285714285714285</c:v>
                </c:pt>
                <c:pt idx="59">
                  <c:v>-35.571428571428569</c:v>
                </c:pt>
                <c:pt idx="60">
                  <c:v>-34</c:v>
                </c:pt>
                <c:pt idx="61">
                  <c:v>-32.142857142857146</c:v>
                </c:pt>
                <c:pt idx="62">
                  <c:v>-30.857142857142858</c:v>
                </c:pt>
                <c:pt idx="63">
                  <c:v>-29.857142857142858</c:v>
                </c:pt>
                <c:pt idx="64">
                  <c:v>-29.714285714285715</c:v>
                </c:pt>
                <c:pt idx="65">
                  <c:v>-29.428571428571427</c:v>
                </c:pt>
                <c:pt idx="66">
                  <c:v>-29.571428571428573</c:v>
                </c:pt>
                <c:pt idx="67">
                  <c:v>-29.285714285714285</c:v>
                </c:pt>
                <c:pt idx="68">
                  <c:v>-28.857142857142858</c:v>
                </c:pt>
                <c:pt idx="69">
                  <c:v>-28.428571428571427</c:v>
                </c:pt>
                <c:pt idx="70">
                  <c:v>-29.142857142857142</c:v>
                </c:pt>
                <c:pt idx="71">
                  <c:v>-28.285714285714285</c:v>
                </c:pt>
                <c:pt idx="72">
                  <c:v>-27.571428571428573</c:v>
                </c:pt>
                <c:pt idx="73">
                  <c:v>-26.857142857142858</c:v>
                </c:pt>
                <c:pt idx="74">
                  <c:v>-26.142857142857142</c:v>
                </c:pt>
                <c:pt idx="75">
                  <c:v>-25.714285714285715</c:v>
                </c:pt>
                <c:pt idx="76">
                  <c:v>-25</c:v>
                </c:pt>
                <c:pt idx="77">
                  <c:v>-24</c:v>
                </c:pt>
                <c:pt idx="78">
                  <c:v>-23.285714285714285</c:v>
                </c:pt>
                <c:pt idx="79">
                  <c:v>-22.714285714285715</c:v>
                </c:pt>
                <c:pt idx="80">
                  <c:v>-22.857142857142858</c:v>
                </c:pt>
                <c:pt idx="81">
                  <c:v>-22</c:v>
                </c:pt>
                <c:pt idx="82">
                  <c:v>-22.285714285714285</c:v>
                </c:pt>
                <c:pt idx="83">
                  <c:v>-22.142857142857142</c:v>
                </c:pt>
                <c:pt idx="84">
                  <c:v>-21.857142857142858</c:v>
                </c:pt>
                <c:pt idx="85">
                  <c:v>-22.142857142857142</c:v>
                </c:pt>
                <c:pt idx="86">
                  <c:v>-22.285714285714285</c:v>
                </c:pt>
                <c:pt idx="87">
                  <c:v>-21.714285714285715</c:v>
                </c:pt>
                <c:pt idx="88">
                  <c:v>-22.142857142857142</c:v>
                </c:pt>
                <c:pt idx="89">
                  <c:v>-21.428571428571427</c:v>
                </c:pt>
                <c:pt idx="90">
                  <c:v>-21</c:v>
                </c:pt>
                <c:pt idx="91">
                  <c:v>-21</c:v>
                </c:pt>
                <c:pt idx="92">
                  <c:v>-21.285714285714285</c:v>
                </c:pt>
                <c:pt idx="93">
                  <c:v>-21.142857142857142</c:v>
                </c:pt>
                <c:pt idx="94">
                  <c:v>-21.285714285714285</c:v>
                </c:pt>
                <c:pt idx="95">
                  <c:v>-22</c:v>
                </c:pt>
                <c:pt idx="96">
                  <c:v>-22.285714285714285</c:v>
                </c:pt>
                <c:pt idx="97">
                  <c:v>-22.857142857142858</c:v>
                </c:pt>
                <c:pt idx="98">
                  <c:v>-22.857142857142858</c:v>
                </c:pt>
                <c:pt idx="99">
                  <c:v>-22</c:v>
                </c:pt>
                <c:pt idx="100">
                  <c:v>-21.571428571428573</c:v>
                </c:pt>
                <c:pt idx="101">
                  <c:v>-21.142857142857142</c:v>
                </c:pt>
                <c:pt idx="102">
                  <c:v>-20.428571428571427</c:v>
                </c:pt>
                <c:pt idx="103">
                  <c:v>-20.285714285714285</c:v>
                </c:pt>
                <c:pt idx="104">
                  <c:v>-19.571428571428573</c:v>
                </c:pt>
                <c:pt idx="105">
                  <c:v>-19.142857142857142</c:v>
                </c:pt>
                <c:pt idx="106">
                  <c:v>-19.285714285714285</c:v>
                </c:pt>
                <c:pt idx="107">
                  <c:v>-19.142857142857142</c:v>
                </c:pt>
                <c:pt idx="108">
                  <c:v>-18.142857142857142</c:v>
                </c:pt>
                <c:pt idx="109">
                  <c:v>-18</c:v>
                </c:pt>
                <c:pt idx="110">
                  <c:v>-18.142857142857142</c:v>
                </c:pt>
                <c:pt idx="111">
                  <c:v>-17.142857142857142</c:v>
                </c:pt>
                <c:pt idx="112">
                  <c:v>-16.714285714285715</c:v>
                </c:pt>
                <c:pt idx="113">
                  <c:v>-16.428571428571427</c:v>
                </c:pt>
                <c:pt idx="114">
                  <c:v>-16.428571428571427</c:v>
                </c:pt>
                <c:pt idx="115">
                  <c:v>-17.142857142857142</c:v>
                </c:pt>
                <c:pt idx="116">
                  <c:v>-17.142857142857142</c:v>
                </c:pt>
                <c:pt idx="117">
                  <c:v>-16.571428571428573</c:v>
                </c:pt>
                <c:pt idx="118">
                  <c:v>-16.857142857142858</c:v>
                </c:pt>
                <c:pt idx="119">
                  <c:v>-16.857142857142858</c:v>
                </c:pt>
                <c:pt idx="120">
                  <c:v>-16.428571428571427</c:v>
                </c:pt>
                <c:pt idx="121">
                  <c:v>-16.428571428571427</c:v>
                </c:pt>
                <c:pt idx="122">
                  <c:v>-16.571428571428573</c:v>
                </c:pt>
                <c:pt idx="123">
                  <c:v>-16</c:v>
                </c:pt>
                <c:pt idx="124">
                  <c:v>-15.857142857142858</c:v>
                </c:pt>
                <c:pt idx="125">
                  <c:v>-16.571428571428573</c:v>
                </c:pt>
                <c:pt idx="126">
                  <c:v>-16.571428571428573</c:v>
                </c:pt>
                <c:pt idx="127">
                  <c:v>-16.714285714285715</c:v>
                </c:pt>
                <c:pt idx="128">
                  <c:v>-16.571428571428573</c:v>
                </c:pt>
                <c:pt idx="129">
                  <c:v>-16.428571428571427</c:v>
                </c:pt>
                <c:pt idx="130">
                  <c:v>-16.714285714285715</c:v>
                </c:pt>
                <c:pt idx="131">
                  <c:v>-16.285714285714285</c:v>
                </c:pt>
                <c:pt idx="132">
                  <c:v>-16</c:v>
                </c:pt>
                <c:pt idx="133">
                  <c:v>-15.714285714285714</c:v>
                </c:pt>
                <c:pt idx="134">
                  <c:v>-15.571428571428571</c:v>
                </c:pt>
                <c:pt idx="135">
                  <c:v>-14.857142857142858</c:v>
                </c:pt>
                <c:pt idx="136">
                  <c:v>-13.714285714285714</c:v>
                </c:pt>
                <c:pt idx="137">
                  <c:v>-13.714285714285714</c:v>
                </c:pt>
                <c:pt idx="138">
                  <c:v>-13.857142857142858</c:v>
                </c:pt>
                <c:pt idx="139">
                  <c:v>-13</c:v>
                </c:pt>
                <c:pt idx="140">
                  <c:v>-12.857142857142858</c:v>
                </c:pt>
                <c:pt idx="141">
                  <c:v>-12.571428571428571</c:v>
                </c:pt>
                <c:pt idx="142">
                  <c:v>-12.285714285714286</c:v>
                </c:pt>
                <c:pt idx="143">
                  <c:v>-13.142857142857142</c:v>
                </c:pt>
                <c:pt idx="144">
                  <c:v>-13</c:v>
                </c:pt>
                <c:pt idx="145">
                  <c:v>-12.857142857142858</c:v>
                </c:pt>
                <c:pt idx="146">
                  <c:v>-13</c:v>
                </c:pt>
                <c:pt idx="147">
                  <c:v>-12.857142857142858</c:v>
                </c:pt>
                <c:pt idx="148">
                  <c:v>-13.142857142857142</c:v>
                </c:pt>
                <c:pt idx="149">
                  <c:v>-13.428571428571429</c:v>
                </c:pt>
                <c:pt idx="150">
                  <c:v>-13.428571428571429</c:v>
                </c:pt>
                <c:pt idx="151">
                  <c:v>-13.714285714285714</c:v>
                </c:pt>
                <c:pt idx="152">
                  <c:v>-14.142857142857142</c:v>
                </c:pt>
                <c:pt idx="153">
                  <c:v>-14.857142857142858</c:v>
                </c:pt>
                <c:pt idx="154">
                  <c:v>-15.428571428571429</c:v>
                </c:pt>
                <c:pt idx="155">
                  <c:v>-15.285714285714286</c:v>
                </c:pt>
                <c:pt idx="156">
                  <c:v>-15.857142857142858</c:v>
                </c:pt>
                <c:pt idx="157">
                  <c:v>-15.714285714285714</c:v>
                </c:pt>
                <c:pt idx="158">
                  <c:v>-15.714285714285714</c:v>
                </c:pt>
                <c:pt idx="159">
                  <c:v>-15.714285714285714</c:v>
                </c:pt>
                <c:pt idx="160">
                  <c:v>-15.142857142857142</c:v>
                </c:pt>
                <c:pt idx="161">
                  <c:v>-14.857142857142858</c:v>
                </c:pt>
                <c:pt idx="162">
                  <c:v>-15</c:v>
                </c:pt>
                <c:pt idx="163">
                  <c:v>-15.142857142857142</c:v>
                </c:pt>
                <c:pt idx="164">
                  <c:v>-15</c:v>
                </c:pt>
                <c:pt idx="165">
                  <c:v>-14.428571428571429</c:v>
                </c:pt>
                <c:pt idx="166">
                  <c:v>-14</c:v>
                </c:pt>
                <c:pt idx="167">
                  <c:v>-14</c:v>
                </c:pt>
                <c:pt idx="168">
                  <c:v>-13.714285714285714</c:v>
                </c:pt>
                <c:pt idx="169">
                  <c:v>-13.285714285714286</c:v>
                </c:pt>
                <c:pt idx="170">
                  <c:v>-12.142857142857142</c:v>
                </c:pt>
                <c:pt idx="171">
                  <c:v>-11.714285714285714</c:v>
                </c:pt>
                <c:pt idx="172">
                  <c:v>-11.571428571428571</c:v>
                </c:pt>
                <c:pt idx="173">
                  <c:v>-11.285714285714286</c:v>
                </c:pt>
                <c:pt idx="174">
                  <c:v>-11.285714285714286</c:v>
                </c:pt>
                <c:pt idx="175">
                  <c:v>-11</c:v>
                </c:pt>
                <c:pt idx="176">
                  <c:v>-10.285714285714286</c:v>
                </c:pt>
                <c:pt idx="177">
                  <c:v>-10.285714285714286</c:v>
                </c:pt>
                <c:pt idx="178">
                  <c:v>-7.7142857142857144</c:v>
                </c:pt>
                <c:pt idx="179">
                  <c:v>-4.8571428571428568</c:v>
                </c:pt>
                <c:pt idx="180">
                  <c:v>-1.1428571428571428</c:v>
                </c:pt>
                <c:pt idx="181">
                  <c:v>2</c:v>
                </c:pt>
                <c:pt idx="182">
                  <c:v>3.1428571428571428</c:v>
                </c:pt>
                <c:pt idx="183">
                  <c:v>3.7142857142857144</c:v>
                </c:pt>
                <c:pt idx="184">
                  <c:v>3.5714285714285716</c:v>
                </c:pt>
                <c:pt idx="185">
                  <c:v>1.7142857142857142</c:v>
                </c:pt>
                <c:pt idx="186">
                  <c:v>-0.42857142857142855</c:v>
                </c:pt>
                <c:pt idx="187">
                  <c:v>-3.2857142857142856</c:v>
                </c:pt>
                <c:pt idx="188">
                  <c:v>-5.4285714285714288</c:v>
                </c:pt>
                <c:pt idx="189">
                  <c:v>-5.7142857142857144</c:v>
                </c:pt>
                <c:pt idx="190">
                  <c:v>-5.7142857142857144</c:v>
                </c:pt>
                <c:pt idx="191">
                  <c:v>-4.4285714285714288</c:v>
                </c:pt>
                <c:pt idx="192">
                  <c:v>-3.7142857142857144</c:v>
                </c:pt>
                <c:pt idx="193">
                  <c:v>-3.2857142857142856</c:v>
                </c:pt>
                <c:pt idx="194">
                  <c:v>-3.4285714285714284</c:v>
                </c:pt>
                <c:pt idx="195">
                  <c:v>-2.5714285714285716</c:v>
                </c:pt>
                <c:pt idx="196">
                  <c:v>-2.1428571428571428</c:v>
                </c:pt>
                <c:pt idx="197">
                  <c:v>-1.2857142857142858</c:v>
                </c:pt>
                <c:pt idx="198">
                  <c:v>-1.1428571428571428</c:v>
                </c:pt>
              </c:numCache>
            </c:numRef>
          </c:val>
          <c:smooth val="0"/>
          <c:extLst>
            <c:ext xmlns:c16="http://schemas.microsoft.com/office/drawing/2014/chart" uri="{C3380CC4-5D6E-409C-BE32-E72D297353CC}">
              <c16:uniqueId val="{00000000-E521-4124-840A-45F84AECD3FE}"/>
            </c:ext>
          </c:extLst>
        </c:ser>
        <c:ser>
          <c:idx val="7"/>
          <c:order val="1"/>
          <c:tx>
            <c:strRef>
              <c:f>'Fig A.1.6.B-D'!$A$8</c:f>
              <c:strCache>
                <c:ptCount val="1"/>
                <c:pt idx="0">
                  <c:v>Lao PDR</c:v>
                </c:pt>
              </c:strCache>
            </c:strRef>
          </c:tx>
          <c:spPr>
            <a:ln w="28575" cap="rnd">
              <a:solidFill>
                <a:srgbClr val="92D050"/>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8:$ZR$8</c:f>
              <c:numCache>
                <c:formatCode>General</c:formatCode>
                <c:ptCount val="693"/>
                <c:pt idx="0">
                  <c:v>-1.1666666666666667</c:v>
                </c:pt>
                <c:pt idx="1">
                  <c:v>-1</c:v>
                </c:pt>
                <c:pt idx="2">
                  <c:v>-0.42857142857142855</c:v>
                </c:pt>
                <c:pt idx="3">
                  <c:v>-0.14285714285714285</c:v>
                </c:pt>
                <c:pt idx="4">
                  <c:v>0.42857142857142855</c:v>
                </c:pt>
                <c:pt idx="5">
                  <c:v>0.5714285714285714</c:v>
                </c:pt>
                <c:pt idx="6">
                  <c:v>1</c:v>
                </c:pt>
                <c:pt idx="7">
                  <c:v>1.5714285714285714</c:v>
                </c:pt>
                <c:pt idx="8">
                  <c:v>1.7142857142857142</c:v>
                </c:pt>
                <c:pt idx="9">
                  <c:v>1.5714285714285714</c:v>
                </c:pt>
                <c:pt idx="10">
                  <c:v>1.5714285714285714</c:v>
                </c:pt>
                <c:pt idx="11">
                  <c:v>1.4285714285714286</c:v>
                </c:pt>
                <c:pt idx="12">
                  <c:v>1.1428571428571428</c:v>
                </c:pt>
                <c:pt idx="13">
                  <c:v>0.8571428571428571</c:v>
                </c:pt>
                <c:pt idx="14">
                  <c:v>0.2857142857142857</c:v>
                </c:pt>
                <c:pt idx="15">
                  <c:v>0.2857142857142857</c:v>
                </c:pt>
                <c:pt idx="16">
                  <c:v>1</c:v>
                </c:pt>
                <c:pt idx="17">
                  <c:v>0.8571428571428571</c:v>
                </c:pt>
                <c:pt idx="18">
                  <c:v>0.7142857142857143</c:v>
                </c:pt>
                <c:pt idx="19">
                  <c:v>0.7142857142857143</c:v>
                </c:pt>
                <c:pt idx="20">
                  <c:v>0.5714285714285714</c:v>
                </c:pt>
                <c:pt idx="21">
                  <c:v>0.2857142857142857</c:v>
                </c:pt>
                <c:pt idx="22">
                  <c:v>-0.5714285714285714</c:v>
                </c:pt>
                <c:pt idx="23">
                  <c:v>-2.2857142857142856</c:v>
                </c:pt>
                <c:pt idx="24">
                  <c:v>-2.7142857142857144</c:v>
                </c:pt>
                <c:pt idx="25">
                  <c:v>-3.8571428571428572</c:v>
                </c:pt>
                <c:pt idx="26">
                  <c:v>-5.1428571428571432</c:v>
                </c:pt>
                <c:pt idx="27">
                  <c:v>-6.4285714285714288</c:v>
                </c:pt>
                <c:pt idx="28">
                  <c:v>-8.1428571428571423</c:v>
                </c:pt>
                <c:pt idx="29">
                  <c:v>-10.142857142857142</c:v>
                </c:pt>
                <c:pt idx="30">
                  <c:v>-12.714285714285714</c:v>
                </c:pt>
                <c:pt idx="31">
                  <c:v>-15.142857142857142</c:v>
                </c:pt>
                <c:pt idx="32">
                  <c:v>-17.571428571428573</c:v>
                </c:pt>
                <c:pt idx="33">
                  <c:v>-20.285714285714285</c:v>
                </c:pt>
                <c:pt idx="34">
                  <c:v>-23.571428571428573</c:v>
                </c:pt>
                <c:pt idx="35">
                  <c:v>-27.142857142857142</c:v>
                </c:pt>
                <c:pt idx="36">
                  <c:v>-30.571428571428573</c:v>
                </c:pt>
                <c:pt idx="37">
                  <c:v>-33.571428571428569</c:v>
                </c:pt>
                <c:pt idx="38">
                  <c:v>-36.714285714285715</c:v>
                </c:pt>
                <c:pt idx="39">
                  <c:v>-39</c:v>
                </c:pt>
                <c:pt idx="40">
                  <c:v>-42.285714285714285</c:v>
                </c:pt>
                <c:pt idx="41">
                  <c:v>-45.285714285714285</c:v>
                </c:pt>
                <c:pt idx="42">
                  <c:v>-47.714285714285715</c:v>
                </c:pt>
                <c:pt idx="43">
                  <c:v>-50</c:v>
                </c:pt>
                <c:pt idx="44">
                  <c:v>-52</c:v>
                </c:pt>
                <c:pt idx="45">
                  <c:v>-53.857142857142854</c:v>
                </c:pt>
                <c:pt idx="46">
                  <c:v>-56.142857142857146</c:v>
                </c:pt>
                <c:pt idx="47">
                  <c:v>-56.857142857142854</c:v>
                </c:pt>
                <c:pt idx="48">
                  <c:v>-57.285714285714285</c:v>
                </c:pt>
                <c:pt idx="49">
                  <c:v>-57.857142857142854</c:v>
                </c:pt>
                <c:pt idx="50">
                  <c:v>-57.857142857142854</c:v>
                </c:pt>
                <c:pt idx="51">
                  <c:v>-58.285714285714285</c:v>
                </c:pt>
                <c:pt idx="52">
                  <c:v>-58.714285714285715</c:v>
                </c:pt>
                <c:pt idx="53">
                  <c:v>-59.142857142857146</c:v>
                </c:pt>
                <c:pt idx="54">
                  <c:v>-59.428571428571431</c:v>
                </c:pt>
                <c:pt idx="55">
                  <c:v>-59.571428571428569</c:v>
                </c:pt>
                <c:pt idx="56">
                  <c:v>-59.857142857142854</c:v>
                </c:pt>
                <c:pt idx="57">
                  <c:v>-60</c:v>
                </c:pt>
                <c:pt idx="58">
                  <c:v>-59.428571428571431</c:v>
                </c:pt>
                <c:pt idx="59">
                  <c:v>-58.285714285714285</c:v>
                </c:pt>
                <c:pt idx="60">
                  <c:v>-57</c:v>
                </c:pt>
                <c:pt idx="61">
                  <c:v>-56</c:v>
                </c:pt>
                <c:pt idx="62">
                  <c:v>-54.714285714285715</c:v>
                </c:pt>
                <c:pt idx="63">
                  <c:v>-53.571428571428569</c:v>
                </c:pt>
                <c:pt idx="64">
                  <c:v>-52.428571428571431</c:v>
                </c:pt>
                <c:pt idx="65">
                  <c:v>-51.571428571428569</c:v>
                </c:pt>
                <c:pt idx="66">
                  <c:v>-51.142857142857146</c:v>
                </c:pt>
                <c:pt idx="67">
                  <c:v>-50.571428571428569</c:v>
                </c:pt>
                <c:pt idx="68">
                  <c:v>-49.714285714285715</c:v>
                </c:pt>
                <c:pt idx="69">
                  <c:v>-49</c:v>
                </c:pt>
                <c:pt idx="70">
                  <c:v>-48.285714285714285</c:v>
                </c:pt>
                <c:pt idx="71">
                  <c:v>-47.428571428571431</c:v>
                </c:pt>
                <c:pt idx="72">
                  <c:v>-46.285714285714285</c:v>
                </c:pt>
                <c:pt idx="73">
                  <c:v>-43.857142857142854</c:v>
                </c:pt>
                <c:pt idx="74">
                  <c:v>-41.714285714285715</c:v>
                </c:pt>
                <c:pt idx="75">
                  <c:v>-39.285714285714285</c:v>
                </c:pt>
                <c:pt idx="76">
                  <c:v>-37.714285714285715</c:v>
                </c:pt>
                <c:pt idx="77">
                  <c:v>-35.285714285714285</c:v>
                </c:pt>
                <c:pt idx="78">
                  <c:v>-33.714285714285715</c:v>
                </c:pt>
                <c:pt idx="79">
                  <c:v>-32</c:v>
                </c:pt>
                <c:pt idx="80">
                  <c:v>-32</c:v>
                </c:pt>
                <c:pt idx="81">
                  <c:v>-31.285714285714285</c:v>
                </c:pt>
                <c:pt idx="82">
                  <c:v>-31.142857142857142</c:v>
                </c:pt>
                <c:pt idx="83">
                  <c:v>-30.285714285714285</c:v>
                </c:pt>
                <c:pt idx="84">
                  <c:v>-29.857142857142858</c:v>
                </c:pt>
                <c:pt idx="85">
                  <c:v>-28.857142857142858</c:v>
                </c:pt>
                <c:pt idx="86">
                  <c:v>-28.285714285714285</c:v>
                </c:pt>
                <c:pt idx="87">
                  <c:v>-27.142857142857142</c:v>
                </c:pt>
                <c:pt idx="88">
                  <c:v>-26.857142857142858</c:v>
                </c:pt>
                <c:pt idx="89">
                  <c:v>-25.714285714285715</c:v>
                </c:pt>
                <c:pt idx="90">
                  <c:v>-24.714285714285715</c:v>
                </c:pt>
                <c:pt idx="91">
                  <c:v>-23.571428571428573</c:v>
                </c:pt>
                <c:pt idx="92">
                  <c:v>-23.142857142857142</c:v>
                </c:pt>
                <c:pt idx="93">
                  <c:v>-22.142857142857142</c:v>
                </c:pt>
                <c:pt idx="94">
                  <c:v>-21.714285714285715</c:v>
                </c:pt>
                <c:pt idx="95">
                  <c:v>-20.857142857142858</c:v>
                </c:pt>
                <c:pt idx="96">
                  <c:v>-20.428571428571427</c:v>
                </c:pt>
                <c:pt idx="97">
                  <c:v>-20.428571428571427</c:v>
                </c:pt>
                <c:pt idx="98">
                  <c:v>-20</c:v>
                </c:pt>
                <c:pt idx="99">
                  <c:v>-19</c:v>
                </c:pt>
                <c:pt idx="100">
                  <c:v>-18</c:v>
                </c:pt>
                <c:pt idx="101">
                  <c:v>-16</c:v>
                </c:pt>
                <c:pt idx="102">
                  <c:v>-15.142857142857142</c:v>
                </c:pt>
                <c:pt idx="103">
                  <c:v>-14.142857142857142</c:v>
                </c:pt>
                <c:pt idx="104">
                  <c:v>-13</c:v>
                </c:pt>
                <c:pt idx="105">
                  <c:v>-11.857142857142858</c:v>
                </c:pt>
                <c:pt idx="106">
                  <c:v>-11.142857142857142</c:v>
                </c:pt>
                <c:pt idx="107">
                  <c:v>-10.714285714285714</c:v>
                </c:pt>
                <c:pt idx="108">
                  <c:v>-11.714285714285714</c:v>
                </c:pt>
                <c:pt idx="109">
                  <c:v>-11.428571428571429</c:v>
                </c:pt>
                <c:pt idx="110">
                  <c:v>-11.285714285714286</c:v>
                </c:pt>
                <c:pt idx="111">
                  <c:v>-10.857142857142858</c:v>
                </c:pt>
                <c:pt idx="112">
                  <c:v>-10.857142857142858</c:v>
                </c:pt>
                <c:pt idx="113">
                  <c:v>-10.714285714285714</c:v>
                </c:pt>
                <c:pt idx="114">
                  <c:v>-10.428571428571429</c:v>
                </c:pt>
                <c:pt idx="115">
                  <c:v>-10</c:v>
                </c:pt>
                <c:pt idx="116">
                  <c:v>-9.8571428571428577</c:v>
                </c:pt>
                <c:pt idx="117">
                  <c:v>-10.428571428571429</c:v>
                </c:pt>
                <c:pt idx="118">
                  <c:v>-10.571428571428571</c:v>
                </c:pt>
                <c:pt idx="119">
                  <c:v>-10.285714285714286</c:v>
                </c:pt>
                <c:pt idx="120">
                  <c:v>-9.8571428571428577</c:v>
                </c:pt>
                <c:pt idx="121">
                  <c:v>-9.7142857142857135</c:v>
                </c:pt>
                <c:pt idx="122">
                  <c:v>-9.5714285714285712</c:v>
                </c:pt>
                <c:pt idx="123">
                  <c:v>-9.1428571428571423</c:v>
                </c:pt>
                <c:pt idx="124">
                  <c:v>-8.2857142857142865</c:v>
                </c:pt>
                <c:pt idx="125">
                  <c:v>-7.7142857142857144</c:v>
                </c:pt>
                <c:pt idx="126">
                  <c:v>-7.1428571428571432</c:v>
                </c:pt>
                <c:pt idx="127">
                  <c:v>-7</c:v>
                </c:pt>
                <c:pt idx="128">
                  <c:v>-6.7142857142857144</c:v>
                </c:pt>
                <c:pt idx="129">
                  <c:v>-6.2857142857142856</c:v>
                </c:pt>
                <c:pt idx="130">
                  <c:v>-6</c:v>
                </c:pt>
                <c:pt idx="131">
                  <c:v>-5.8571428571428568</c:v>
                </c:pt>
                <c:pt idx="132">
                  <c:v>-5.8571428571428568</c:v>
                </c:pt>
                <c:pt idx="133">
                  <c:v>-6.5714285714285712</c:v>
                </c:pt>
                <c:pt idx="134">
                  <c:v>-6.4285714285714288</c:v>
                </c:pt>
                <c:pt idx="135">
                  <c:v>-4.5714285714285712</c:v>
                </c:pt>
                <c:pt idx="136">
                  <c:v>-4.1428571428571432</c:v>
                </c:pt>
                <c:pt idx="137">
                  <c:v>-4.1428571428571432</c:v>
                </c:pt>
                <c:pt idx="138">
                  <c:v>-4.2857142857142856</c:v>
                </c:pt>
                <c:pt idx="139">
                  <c:v>-4.4285714285714288</c:v>
                </c:pt>
                <c:pt idx="140">
                  <c:v>-4.2857142857142856</c:v>
                </c:pt>
                <c:pt idx="141">
                  <c:v>-4.2857142857142856</c:v>
                </c:pt>
                <c:pt idx="142">
                  <c:v>-6.7142857142857144</c:v>
                </c:pt>
                <c:pt idx="143">
                  <c:v>-7.5714285714285712</c:v>
                </c:pt>
                <c:pt idx="144">
                  <c:v>-7.8571428571428568</c:v>
                </c:pt>
                <c:pt idx="145">
                  <c:v>-7.7142857142857144</c:v>
                </c:pt>
                <c:pt idx="146">
                  <c:v>-7.7142857142857144</c:v>
                </c:pt>
                <c:pt idx="147">
                  <c:v>-7.2857142857142856</c:v>
                </c:pt>
                <c:pt idx="148">
                  <c:v>-7.1428571428571432</c:v>
                </c:pt>
                <c:pt idx="149">
                  <c:v>-6.2857142857142856</c:v>
                </c:pt>
                <c:pt idx="150">
                  <c:v>-5.7142857142857144</c:v>
                </c:pt>
                <c:pt idx="151">
                  <c:v>-5.7142857142857144</c:v>
                </c:pt>
                <c:pt idx="152">
                  <c:v>-5.8571428571428568</c:v>
                </c:pt>
                <c:pt idx="153">
                  <c:v>-6</c:v>
                </c:pt>
                <c:pt idx="154">
                  <c:v>-6</c:v>
                </c:pt>
                <c:pt idx="155">
                  <c:v>-6</c:v>
                </c:pt>
                <c:pt idx="156">
                  <c:v>-5.8571428571428568</c:v>
                </c:pt>
                <c:pt idx="157">
                  <c:v>-5.4285714285714288</c:v>
                </c:pt>
                <c:pt idx="158">
                  <c:v>-5.2857142857142856</c:v>
                </c:pt>
                <c:pt idx="159">
                  <c:v>-5</c:v>
                </c:pt>
                <c:pt idx="160">
                  <c:v>-4.1428571428571432</c:v>
                </c:pt>
                <c:pt idx="161">
                  <c:v>-4.1428571428571432</c:v>
                </c:pt>
                <c:pt idx="162">
                  <c:v>-5.1428571428571432</c:v>
                </c:pt>
                <c:pt idx="163">
                  <c:v>-7.7142857142857144</c:v>
                </c:pt>
                <c:pt idx="164">
                  <c:v>-8.2857142857142865</c:v>
                </c:pt>
                <c:pt idx="165">
                  <c:v>-7.7142857142857144</c:v>
                </c:pt>
                <c:pt idx="166">
                  <c:v>-8</c:v>
                </c:pt>
                <c:pt idx="167">
                  <c:v>-8.8571428571428577</c:v>
                </c:pt>
                <c:pt idx="168">
                  <c:v>-8.7142857142857135</c:v>
                </c:pt>
                <c:pt idx="169">
                  <c:v>-7.2857142857142856</c:v>
                </c:pt>
                <c:pt idx="170">
                  <c:v>-4.7142857142857144</c:v>
                </c:pt>
                <c:pt idx="171">
                  <c:v>-4.2857142857142856</c:v>
                </c:pt>
                <c:pt idx="172">
                  <c:v>-4.8571428571428568</c:v>
                </c:pt>
                <c:pt idx="173">
                  <c:v>-4.2857142857142856</c:v>
                </c:pt>
                <c:pt idx="174">
                  <c:v>-4</c:v>
                </c:pt>
                <c:pt idx="175">
                  <c:v>-5.1428571428571432</c:v>
                </c:pt>
                <c:pt idx="176">
                  <c:v>-6.5714285714285712</c:v>
                </c:pt>
                <c:pt idx="177">
                  <c:v>-8.4285714285714288</c:v>
                </c:pt>
                <c:pt idx="178">
                  <c:v>-8.8571428571428577</c:v>
                </c:pt>
                <c:pt idx="179">
                  <c:v>-8.5714285714285712</c:v>
                </c:pt>
                <c:pt idx="180">
                  <c:v>-8.4285714285714288</c:v>
                </c:pt>
                <c:pt idx="181">
                  <c:v>-8.2857142857142865</c:v>
                </c:pt>
                <c:pt idx="182">
                  <c:v>-7.1428571428571432</c:v>
                </c:pt>
                <c:pt idx="183">
                  <c:v>-5.7142857142857144</c:v>
                </c:pt>
                <c:pt idx="184">
                  <c:v>-4</c:v>
                </c:pt>
                <c:pt idx="185">
                  <c:v>-3.2857142857142856</c:v>
                </c:pt>
                <c:pt idx="186">
                  <c:v>-2</c:v>
                </c:pt>
                <c:pt idx="187">
                  <c:v>-1.2857142857142858</c:v>
                </c:pt>
                <c:pt idx="188">
                  <c:v>0.42857142857142855</c:v>
                </c:pt>
                <c:pt idx="189">
                  <c:v>2.4285714285714284</c:v>
                </c:pt>
                <c:pt idx="190">
                  <c:v>4.1428571428571432</c:v>
                </c:pt>
                <c:pt idx="191">
                  <c:v>6.4285714285714288</c:v>
                </c:pt>
                <c:pt idx="192">
                  <c:v>8.4285714285714288</c:v>
                </c:pt>
                <c:pt idx="193">
                  <c:v>9.7142857142857135</c:v>
                </c:pt>
                <c:pt idx="194">
                  <c:v>11.428571428571429</c:v>
                </c:pt>
                <c:pt idx="195">
                  <c:v>12</c:v>
                </c:pt>
                <c:pt idx="196">
                  <c:v>12.428571428571429</c:v>
                </c:pt>
                <c:pt idx="197">
                  <c:v>13</c:v>
                </c:pt>
                <c:pt idx="198">
                  <c:v>13.285714285714286</c:v>
                </c:pt>
              </c:numCache>
            </c:numRef>
          </c:val>
          <c:smooth val="0"/>
          <c:extLst>
            <c:ext xmlns:c16="http://schemas.microsoft.com/office/drawing/2014/chart" uri="{C3380CC4-5D6E-409C-BE32-E72D297353CC}">
              <c16:uniqueId val="{00000001-E521-4124-840A-45F84AECD3FE}"/>
            </c:ext>
          </c:extLst>
        </c:ser>
        <c:ser>
          <c:idx val="8"/>
          <c:order val="2"/>
          <c:tx>
            <c:strRef>
              <c:f>'Fig A.1.6.B-D'!$A$9</c:f>
              <c:strCache>
                <c:ptCount val="1"/>
                <c:pt idx="0">
                  <c:v>Mongolia</c:v>
                </c:pt>
              </c:strCache>
            </c:strRef>
          </c:tx>
          <c:spPr>
            <a:ln w="28575" cap="rnd">
              <a:solidFill>
                <a:schemeClr val="accent5">
                  <a:lumMod val="60000"/>
                  <a:lumOff val="40000"/>
                </a:schemeClr>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9:$ZR$9</c:f>
              <c:numCache>
                <c:formatCode>General</c:formatCode>
                <c:ptCount val="693"/>
                <c:pt idx="0">
                  <c:v>-3.3333333333333335</c:v>
                </c:pt>
                <c:pt idx="1">
                  <c:v>-2.2857142857142856</c:v>
                </c:pt>
                <c:pt idx="2">
                  <c:v>-4.7142857142857144</c:v>
                </c:pt>
                <c:pt idx="3">
                  <c:v>-13.571428571428571</c:v>
                </c:pt>
                <c:pt idx="4">
                  <c:v>-23</c:v>
                </c:pt>
                <c:pt idx="5">
                  <c:v>-32.571428571428569</c:v>
                </c:pt>
                <c:pt idx="6">
                  <c:v>-38.571428571428569</c:v>
                </c:pt>
                <c:pt idx="7">
                  <c:v>-44.428571428571431</c:v>
                </c:pt>
                <c:pt idx="8">
                  <c:v>-50.142857142857146</c:v>
                </c:pt>
                <c:pt idx="9">
                  <c:v>-51.857142857142854</c:v>
                </c:pt>
                <c:pt idx="10">
                  <c:v>-46.142857142857146</c:v>
                </c:pt>
                <c:pt idx="11">
                  <c:v>-39</c:v>
                </c:pt>
                <c:pt idx="12">
                  <c:v>-31.428571428571427</c:v>
                </c:pt>
                <c:pt idx="13">
                  <c:v>-26.857142857142858</c:v>
                </c:pt>
                <c:pt idx="14">
                  <c:v>-22.857142857142858</c:v>
                </c:pt>
                <c:pt idx="15">
                  <c:v>-18.571428571428573</c:v>
                </c:pt>
                <c:pt idx="16">
                  <c:v>-14</c:v>
                </c:pt>
                <c:pt idx="17">
                  <c:v>-12.285714285714286</c:v>
                </c:pt>
                <c:pt idx="18">
                  <c:v>-13.857142857142858</c:v>
                </c:pt>
                <c:pt idx="19">
                  <c:v>-18.571428571428573</c:v>
                </c:pt>
                <c:pt idx="20">
                  <c:v>-24.142857142857142</c:v>
                </c:pt>
                <c:pt idx="21">
                  <c:v>-29.714285714285715</c:v>
                </c:pt>
                <c:pt idx="22">
                  <c:v>-36</c:v>
                </c:pt>
                <c:pt idx="23">
                  <c:v>-42.428571428571431</c:v>
                </c:pt>
                <c:pt idx="24">
                  <c:v>-42.285714285714285</c:v>
                </c:pt>
                <c:pt idx="25">
                  <c:v>-40.285714285714285</c:v>
                </c:pt>
                <c:pt idx="26">
                  <c:v>-35.285714285714285</c:v>
                </c:pt>
                <c:pt idx="27">
                  <c:v>-31.428571428571427</c:v>
                </c:pt>
                <c:pt idx="28">
                  <c:v>-27.428571428571427</c:v>
                </c:pt>
                <c:pt idx="29">
                  <c:v>-23</c:v>
                </c:pt>
                <c:pt idx="30">
                  <c:v>-18.571428571428573</c:v>
                </c:pt>
                <c:pt idx="31">
                  <c:v>-18.857142857142858</c:v>
                </c:pt>
                <c:pt idx="32">
                  <c:v>-19.285714285714285</c:v>
                </c:pt>
                <c:pt idx="33">
                  <c:v>-20.428571428571427</c:v>
                </c:pt>
                <c:pt idx="34">
                  <c:v>-19.857142857142858</c:v>
                </c:pt>
                <c:pt idx="35">
                  <c:v>-19.571428571428573</c:v>
                </c:pt>
                <c:pt idx="36">
                  <c:v>-19.571428571428573</c:v>
                </c:pt>
                <c:pt idx="37">
                  <c:v>-19.571428571428573</c:v>
                </c:pt>
                <c:pt idx="38">
                  <c:v>-20</c:v>
                </c:pt>
                <c:pt idx="39">
                  <c:v>-19.571428571428573</c:v>
                </c:pt>
                <c:pt idx="40">
                  <c:v>-18.142857142857142</c:v>
                </c:pt>
                <c:pt idx="41">
                  <c:v>-16.857142857142858</c:v>
                </c:pt>
                <c:pt idx="42">
                  <c:v>-15.714285714285714</c:v>
                </c:pt>
                <c:pt idx="43">
                  <c:v>-14.714285714285714</c:v>
                </c:pt>
                <c:pt idx="44">
                  <c:v>-14.142857142857142</c:v>
                </c:pt>
                <c:pt idx="45">
                  <c:v>-13.428571428571429</c:v>
                </c:pt>
                <c:pt idx="46">
                  <c:v>-12.857142857142858</c:v>
                </c:pt>
                <c:pt idx="47">
                  <c:v>-12.714285714285714</c:v>
                </c:pt>
                <c:pt idx="48">
                  <c:v>-12.857142857142858</c:v>
                </c:pt>
                <c:pt idx="49">
                  <c:v>-12.857142857142858</c:v>
                </c:pt>
                <c:pt idx="50">
                  <c:v>-12.428571428571429</c:v>
                </c:pt>
                <c:pt idx="51">
                  <c:v>-12.428571428571429</c:v>
                </c:pt>
                <c:pt idx="52">
                  <c:v>-12.142857142857142</c:v>
                </c:pt>
                <c:pt idx="53">
                  <c:v>-12.857142857142858</c:v>
                </c:pt>
                <c:pt idx="54">
                  <c:v>-13.714285714285714</c:v>
                </c:pt>
                <c:pt idx="55">
                  <c:v>-13.428571428571429</c:v>
                </c:pt>
                <c:pt idx="56">
                  <c:v>-13.142857142857142</c:v>
                </c:pt>
                <c:pt idx="57">
                  <c:v>-13.428571428571429</c:v>
                </c:pt>
                <c:pt idx="58">
                  <c:v>-14</c:v>
                </c:pt>
                <c:pt idx="59">
                  <c:v>-13.285714285714286</c:v>
                </c:pt>
                <c:pt idx="60">
                  <c:v>-11.857142857142858</c:v>
                </c:pt>
                <c:pt idx="61">
                  <c:v>-11</c:v>
                </c:pt>
                <c:pt idx="62">
                  <c:v>-10.857142857142858</c:v>
                </c:pt>
                <c:pt idx="63">
                  <c:v>-10.857142857142858</c:v>
                </c:pt>
                <c:pt idx="64">
                  <c:v>-10.285714285714286</c:v>
                </c:pt>
                <c:pt idx="65">
                  <c:v>-8.4285714285714288</c:v>
                </c:pt>
                <c:pt idx="66">
                  <c:v>-8.1428571428571423</c:v>
                </c:pt>
                <c:pt idx="67">
                  <c:v>-7.5714285714285712</c:v>
                </c:pt>
                <c:pt idx="68">
                  <c:v>-6.7142857142857144</c:v>
                </c:pt>
                <c:pt idx="69">
                  <c:v>-5.4285714285714288</c:v>
                </c:pt>
                <c:pt idx="70">
                  <c:v>-4</c:v>
                </c:pt>
                <c:pt idx="71">
                  <c:v>-2.8571428571428572</c:v>
                </c:pt>
                <c:pt idx="72">
                  <c:v>-1.8571428571428572</c:v>
                </c:pt>
                <c:pt idx="73">
                  <c:v>-0.8571428571428571</c:v>
                </c:pt>
                <c:pt idx="74">
                  <c:v>0.2857142857142857</c:v>
                </c:pt>
                <c:pt idx="75">
                  <c:v>1.4285714285714286</c:v>
                </c:pt>
                <c:pt idx="76">
                  <c:v>1.2857142857142858</c:v>
                </c:pt>
                <c:pt idx="77">
                  <c:v>2</c:v>
                </c:pt>
                <c:pt idx="78">
                  <c:v>1.8571428571428572</c:v>
                </c:pt>
                <c:pt idx="79">
                  <c:v>2</c:v>
                </c:pt>
                <c:pt idx="80">
                  <c:v>2.4285714285714284</c:v>
                </c:pt>
                <c:pt idx="81">
                  <c:v>3.1428571428571428</c:v>
                </c:pt>
                <c:pt idx="82">
                  <c:v>3.5714285714285716</c:v>
                </c:pt>
                <c:pt idx="83">
                  <c:v>4.4285714285714288</c:v>
                </c:pt>
                <c:pt idx="84">
                  <c:v>2.8571428571428572</c:v>
                </c:pt>
                <c:pt idx="85">
                  <c:v>2.4285714285714284</c:v>
                </c:pt>
                <c:pt idx="86">
                  <c:v>3.4285714285714284</c:v>
                </c:pt>
                <c:pt idx="87">
                  <c:v>4.1428571428571432</c:v>
                </c:pt>
                <c:pt idx="88">
                  <c:v>4.1428571428571432</c:v>
                </c:pt>
                <c:pt idx="89">
                  <c:v>4.4285714285714288</c:v>
                </c:pt>
                <c:pt idx="90">
                  <c:v>5.1428571428571432</c:v>
                </c:pt>
                <c:pt idx="91">
                  <c:v>6.8571428571428568</c:v>
                </c:pt>
                <c:pt idx="92">
                  <c:v>8.5714285714285712</c:v>
                </c:pt>
                <c:pt idx="93">
                  <c:v>8.4285714285714288</c:v>
                </c:pt>
                <c:pt idx="94">
                  <c:v>8.4285714285714288</c:v>
                </c:pt>
                <c:pt idx="95">
                  <c:v>8.1428571428571423</c:v>
                </c:pt>
                <c:pt idx="96">
                  <c:v>8.4285714285714288</c:v>
                </c:pt>
                <c:pt idx="97">
                  <c:v>8</c:v>
                </c:pt>
                <c:pt idx="98">
                  <c:v>8.2857142857142865</c:v>
                </c:pt>
                <c:pt idx="99">
                  <c:v>9.2857142857142865</c:v>
                </c:pt>
                <c:pt idx="100">
                  <c:v>11.571428571428571</c:v>
                </c:pt>
                <c:pt idx="101">
                  <c:v>8.7142857142857135</c:v>
                </c:pt>
                <c:pt idx="102">
                  <c:v>8.7142857142857135</c:v>
                </c:pt>
                <c:pt idx="103">
                  <c:v>8.8571428571428577</c:v>
                </c:pt>
                <c:pt idx="104">
                  <c:v>10</c:v>
                </c:pt>
                <c:pt idx="105">
                  <c:v>7.5714285714285712</c:v>
                </c:pt>
                <c:pt idx="106">
                  <c:v>5.8571428571428568</c:v>
                </c:pt>
                <c:pt idx="107">
                  <c:v>3.5714285714285716</c:v>
                </c:pt>
                <c:pt idx="108">
                  <c:v>6.1428571428571432</c:v>
                </c:pt>
                <c:pt idx="109">
                  <c:v>6.8571428571428568</c:v>
                </c:pt>
                <c:pt idx="110">
                  <c:v>7.2857142857142856</c:v>
                </c:pt>
                <c:pt idx="111">
                  <c:v>7</c:v>
                </c:pt>
                <c:pt idx="112">
                  <c:v>9.4285714285714288</c:v>
                </c:pt>
                <c:pt idx="113">
                  <c:v>10.285714285714286</c:v>
                </c:pt>
                <c:pt idx="114">
                  <c:v>10.571428571428571</c:v>
                </c:pt>
                <c:pt idx="115">
                  <c:v>11.142857142857142</c:v>
                </c:pt>
                <c:pt idx="116">
                  <c:v>11.428571428571429</c:v>
                </c:pt>
                <c:pt idx="117">
                  <c:v>11.571428571428571</c:v>
                </c:pt>
                <c:pt idx="118">
                  <c:v>11.571428571428571</c:v>
                </c:pt>
                <c:pt idx="119">
                  <c:v>11.714285714285714</c:v>
                </c:pt>
                <c:pt idx="120">
                  <c:v>11.714285714285714</c:v>
                </c:pt>
                <c:pt idx="121">
                  <c:v>11.714285714285714</c:v>
                </c:pt>
                <c:pt idx="122">
                  <c:v>12.428571428571429</c:v>
                </c:pt>
                <c:pt idx="123">
                  <c:v>13</c:v>
                </c:pt>
                <c:pt idx="124">
                  <c:v>9.5714285714285712</c:v>
                </c:pt>
                <c:pt idx="125">
                  <c:v>9.4285714285714288</c:v>
                </c:pt>
                <c:pt idx="126">
                  <c:v>10.142857142857142</c:v>
                </c:pt>
                <c:pt idx="127">
                  <c:v>10</c:v>
                </c:pt>
                <c:pt idx="128">
                  <c:v>9.8571428571428577</c:v>
                </c:pt>
                <c:pt idx="129">
                  <c:v>9.2857142857142865</c:v>
                </c:pt>
                <c:pt idx="130">
                  <c:v>9.1428571428571423</c:v>
                </c:pt>
                <c:pt idx="131">
                  <c:v>13.285714285714286</c:v>
                </c:pt>
                <c:pt idx="132">
                  <c:v>14.714285714285714</c:v>
                </c:pt>
                <c:pt idx="133">
                  <c:v>15.285714285714286</c:v>
                </c:pt>
                <c:pt idx="134">
                  <c:v>16.571428571428573</c:v>
                </c:pt>
                <c:pt idx="135">
                  <c:v>18</c:v>
                </c:pt>
                <c:pt idx="136">
                  <c:v>19.571428571428573</c:v>
                </c:pt>
                <c:pt idx="137">
                  <c:v>21.142857142857142</c:v>
                </c:pt>
                <c:pt idx="138">
                  <c:v>22.428571428571427</c:v>
                </c:pt>
                <c:pt idx="139">
                  <c:v>24</c:v>
                </c:pt>
                <c:pt idx="140">
                  <c:v>25.857142857142858</c:v>
                </c:pt>
                <c:pt idx="141">
                  <c:v>19</c:v>
                </c:pt>
                <c:pt idx="142">
                  <c:v>11</c:v>
                </c:pt>
                <c:pt idx="143">
                  <c:v>1.4285714285714286</c:v>
                </c:pt>
                <c:pt idx="144">
                  <c:v>-7.7142857142857144</c:v>
                </c:pt>
                <c:pt idx="145">
                  <c:v>-15.428571428571429</c:v>
                </c:pt>
                <c:pt idx="146">
                  <c:v>-20.571428571428573</c:v>
                </c:pt>
                <c:pt idx="147">
                  <c:v>-24.285714285714285</c:v>
                </c:pt>
                <c:pt idx="148">
                  <c:v>-19.285714285714285</c:v>
                </c:pt>
                <c:pt idx="149">
                  <c:v>-12.571428571428571</c:v>
                </c:pt>
                <c:pt idx="150">
                  <c:v>-3.7142857142857144</c:v>
                </c:pt>
                <c:pt idx="151">
                  <c:v>4.5714285714285712</c:v>
                </c:pt>
                <c:pt idx="152">
                  <c:v>10.428571428571429</c:v>
                </c:pt>
                <c:pt idx="153">
                  <c:v>13</c:v>
                </c:pt>
                <c:pt idx="154">
                  <c:v>14.428571428571429</c:v>
                </c:pt>
                <c:pt idx="155">
                  <c:v>15</c:v>
                </c:pt>
                <c:pt idx="156">
                  <c:v>16.142857142857142</c:v>
                </c:pt>
                <c:pt idx="157">
                  <c:v>16.142857142857142</c:v>
                </c:pt>
                <c:pt idx="158">
                  <c:v>15.428571428571429</c:v>
                </c:pt>
                <c:pt idx="159">
                  <c:v>15.428571428571429</c:v>
                </c:pt>
                <c:pt idx="160">
                  <c:v>15.714285714285714</c:v>
                </c:pt>
                <c:pt idx="161">
                  <c:v>15.285714285714286</c:v>
                </c:pt>
                <c:pt idx="162">
                  <c:v>16.285714285714285</c:v>
                </c:pt>
                <c:pt idx="163">
                  <c:v>16.571428571428573</c:v>
                </c:pt>
                <c:pt idx="164">
                  <c:v>17.571428571428573</c:v>
                </c:pt>
                <c:pt idx="165">
                  <c:v>18.714285714285715</c:v>
                </c:pt>
                <c:pt idx="166">
                  <c:v>20</c:v>
                </c:pt>
                <c:pt idx="167">
                  <c:v>20.857142857142858</c:v>
                </c:pt>
                <c:pt idx="168">
                  <c:v>22.142857142857142</c:v>
                </c:pt>
                <c:pt idx="169">
                  <c:v>22.142857142857142</c:v>
                </c:pt>
                <c:pt idx="170">
                  <c:v>22</c:v>
                </c:pt>
                <c:pt idx="171">
                  <c:v>22.571428571428573</c:v>
                </c:pt>
                <c:pt idx="172">
                  <c:v>23.285714285714285</c:v>
                </c:pt>
                <c:pt idx="173">
                  <c:v>23.428571428571427</c:v>
                </c:pt>
                <c:pt idx="174">
                  <c:v>23.857142857142858</c:v>
                </c:pt>
                <c:pt idx="175">
                  <c:v>24.285714285714285</c:v>
                </c:pt>
                <c:pt idx="176">
                  <c:v>25.142857142857142</c:v>
                </c:pt>
                <c:pt idx="177">
                  <c:v>25.428571428571427</c:v>
                </c:pt>
                <c:pt idx="178">
                  <c:v>25.571428571428573</c:v>
                </c:pt>
                <c:pt idx="179">
                  <c:v>26.285714285714285</c:v>
                </c:pt>
                <c:pt idx="180">
                  <c:v>26.857142857142858</c:v>
                </c:pt>
                <c:pt idx="181">
                  <c:v>28.857142857142858</c:v>
                </c:pt>
                <c:pt idx="182">
                  <c:v>30.714285714285715</c:v>
                </c:pt>
                <c:pt idx="183">
                  <c:v>32.857142857142854</c:v>
                </c:pt>
                <c:pt idx="184">
                  <c:v>36</c:v>
                </c:pt>
                <c:pt idx="185">
                  <c:v>37.857142857142854</c:v>
                </c:pt>
                <c:pt idx="186">
                  <c:v>39.571428571428569</c:v>
                </c:pt>
                <c:pt idx="187">
                  <c:v>41.857142857142854</c:v>
                </c:pt>
                <c:pt idx="188">
                  <c:v>42.571428571428569</c:v>
                </c:pt>
                <c:pt idx="189">
                  <c:v>44</c:v>
                </c:pt>
                <c:pt idx="190">
                  <c:v>46.285714285714285</c:v>
                </c:pt>
                <c:pt idx="191">
                  <c:v>48.142857142857146</c:v>
                </c:pt>
                <c:pt idx="192">
                  <c:v>50.571428571428569</c:v>
                </c:pt>
                <c:pt idx="193">
                  <c:v>53.142857142857146</c:v>
                </c:pt>
                <c:pt idx="194">
                  <c:v>54.428571428571431</c:v>
                </c:pt>
                <c:pt idx="195">
                  <c:v>55.571428571428569</c:v>
                </c:pt>
                <c:pt idx="196">
                  <c:v>57</c:v>
                </c:pt>
                <c:pt idx="197">
                  <c:v>56.714285714285715</c:v>
                </c:pt>
                <c:pt idx="198">
                  <c:v>56.857142857142854</c:v>
                </c:pt>
              </c:numCache>
            </c:numRef>
          </c:val>
          <c:smooth val="0"/>
          <c:extLst>
            <c:ext xmlns:c16="http://schemas.microsoft.com/office/drawing/2014/chart" uri="{C3380CC4-5D6E-409C-BE32-E72D297353CC}">
              <c16:uniqueId val="{00000002-E521-4124-840A-45F84AECD3FE}"/>
            </c:ext>
          </c:extLst>
        </c:ser>
        <c:ser>
          <c:idx val="9"/>
          <c:order val="3"/>
          <c:tx>
            <c:strRef>
              <c:f>'Fig A.1.6.B-D'!$A$10</c:f>
              <c:strCache>
                <c:ptCount val="1"/>
                <c:pt idx="0">
                  <c:v>Myanmar</c:v>
                </c:pt>
              </c:strCache>
            </c:strRef>
          </c:tx>
          <c:spPr>
            <a:ln w="28575" cap="rnd">
              <a:solidFill>
                <a:schemeClr val="tx1"/>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10:$ZR$10</c:f>
              <c:numCache>
                <c:formatCode>General</c:formatCode>
                <c:ptCount val="693"/>
                <c:pt idx="0">
                  <c:v>-1.8333333333333333</c:v>
                </c:pt>
                <c:pt idx="1">
                  <c:v>-1.8571428571428572</c:v>
                </c:pt>
                <c:pt idx="2">
                  <c:v>-2</c:v>
                </c:pt>
                <c:pt idx="3">
                  <c:v>-2.1428571428571428</c:v>
                </c:pt>
                <c:pt idx="4">
                  <c:v>-2.2857142857142856</c:v>
                </c:pt>
                <c:pt idx="5">
                  <c:v>-2.4285714285714284</c:v>
                </c:pt>
                <c:pt idx="6">
                  <c:v>-2.2857142857142856</c:v>
                </c:pt>
                <c:pt idx="7">
                  <c:v>-1.4285714285714286</c:v>
                </c:pt>
                <c:pt idx="8">
                  <c:v>-0.7142857142857143</c:v>
                </c:pt>
                <c:pt idx="9">
                  <c:v>0.2857142857142857</c:v>
                </c:pt>
                <c:pt idx="10">
                  <c:v>1.1428571428571428</c:v>
                </c:pt>
                <c:pt idx="11">
                  <c:v>1.5714285714285714</c:v>
                </c:pt>
                <c:pt idx="12">
                  <c:v>2.4285714285714284</c:v>
                </c:pt>
                <c:pt idx="13">
                  <c:v>3</c:v>
                </c:pt>
                <c:pt idx="14">
                  <c:v>3.1428571428571428</c:v>
                </c:pt>
                <c:pt idx="15">
                  <c:v>3.1428571428571428</c:v>
                </c:pt>
                <c:pt idx="16">
                  <c:v>2.4285714285714284</c:v>
                </c:pt>
                <c:pt idx="17">
                  <c:v>2.4285714285714284</c:v>
                </c:pt>
                <c:pt idx="18">
                  <c:v>2.7142857142857144</c:v>
                </c:pt>
                <c:pt idx="19">
                  <c:v>2.8571428571428572</c:v>
                </c:pt>
                <c:pt idx="20">
                  <c:v>2.4285714285714284</c:v>
                </c:pt>
                <c:pt idx="21">
                  <c:v>1.5714285714285714</c:v>
                </c:pt>
                <c:pt idx="22">
                  <c:v>0.14285714285714285</c:v>
                </c:pt>
                <c:pt idx="23">
                  <c:v>-0.8571428571428571</c:v>
                </c:pt>
                <c:pt idx="24">
                  <c:v>-1.8571428571428572</c:v>
                </c:pt>
                <c:pt idx="25">
                  <c:v>-2.8571428571428572</c:v>
                </c:pt>
                <c:pt idx="26">
                  <c:v>-3.8571428571428572</c:v>
                </c:pt>
                <c:pt idx="27">
                  <c:v>-4.8571428571428568</c:v>
                </c:pt>
                <c:pt idx="28">
                  <c:v>-5.8571428571428568</c:v>
                </c:pt>
                <c:pt idx="29">
                  <c:v>-6.2857142857142856</c:v>
                </c:pt>
                <c:pt idx="30">
                  <c:v>-7</c:v>
                </c:pt>
                <c:pt idx="31">
                  <c:v>-8</c:v>
                </c:pt>
                <c:pt idx="32">
                  <c:v>-8.8571428571428577</c:v>
                </c:pt>
                <c:pt idx="33">
                  <c:v>-12.285714285714286</c:v>
                </c:pt>
                <c:pt idx="34">
                  <c:v>-15.428571428571429</c:v>
                </c:pt>
                <c:pt idx="35">
                  <c:v>-20.428571428571427</c:v>
                </c:pt>
                <c:pt idx="36">
                  <c:v>-25.857142857142858</c:v>
                </c:pt>
                <c:pt idx="37">
                  <c:v>-32</c:v>
                </c:pt>
                <c:pt idx="38">
                  <c:v>-36.857142857142854</c:v>
                </c:pt>
                <c:pt idx="39">
                  <c:v>-41.714285714285715</c:v>
                </c:pt>
                <c:pt idx="40">
                  <c:v>-44.857142857142854</c:v>
                </c:pt>
                <c:pt idx="41">
                  <c:v>-48</c:v>
                </c:pt>
                <c:pt idx="42">
                  <c:v>-49.285714285714285</c:v>
                </c:pt>
                <c:pt idx="43">
                  <c:v>-50.571428571428569</c:v>
                </c:pt>
                <c:pt idx="44">
                  <c:v>-51.285714285714285</c:v>
                </c:pt>
                <c:pt idx="45">
                  <c:v>-52.285714285714285</c:v>
                </c:pt>
                <c:pt idx="46">
                  <c:v>-53.428571428571431</c:v>
                </c:pt>
                <c:pt idx="47">
                  <c:v>-53.857142857142854</c:v>
                </c:pt>
                <c:pt idx="48">
                  <c:v>-54</c:v>
                </c:pt>
                <c:pt idx="49">
                  <c:v>-56.714285714285715</c:v>
                </c:pt>
                <c:pt idx="50">
                  <c:v>-58.857142857142854</c:v>
                </c:pt>
                <c:pt idx="51">
                  <c:v>-61.142857142857146</c:v>
                </c:pt>
                <c:pt idx="52">
                  <c:v>-64.857142857142861</c:v>
                </c:pt>
                <c:pt idx="53">
                  <c:v>-68.714285714285708</c:v>
                </c:pt>
                <c:pt idx="54">
                  <c:v>-72.428571428571431</c:v>
                </c:pt>
                <c:pt idx="55">
                  <c:v>-76.285714285714292</c:v>
                </c:pt>
                <c:pt idx="56">
                  <c:v>-77.571428571428569</c:v>
                </c:pt>
                <c:pt idx="57">
                  <c:v>-78.428571428571431</c:v>
                </c:pt>
                <c:pt idx="58">
                  <c:v>-78.428571428571431</c:v>
                </c:pt>
                <c:pt idx="59">
                  <c:v>-77.142857142857139</c:v>
                </c:pt>
                <c:pt idx="60">
                  <c:v>-75.714285714285708</c:v>
                </c:pt>
                <c:pt idx="61">
                  <c:v>-74.142857142857139</c:v>
                </c:pt>
                <c:pt idx="62">
                  <c:v>-72.714285714285708</c:v>
                </c:pt>
                <c:pt idx="63">
                  <c:v>-71</c:v>
                </c:pt>
                <c:pt idx="64">
                  <c:v>-70.142857142857139</c:v>
                </c:pt>
                <c:pt idx="65">
                  <c:v>-69.571428571428569</c:v>
                </c:pt>
                <c:pt idx="66">
                  <c:v>-69.285714285714292</c:v>
                </c:pt>
                <c:pt idx="67">
                  <c:v>-68.857142857142861</c:v>
                </c:pt>
                <c:pt idx="68">
                  <c:v>-68.428571428571431</c:v>
                </c:pt>
                <c:pt idx="69">
                  <c:v>-67.428571428571431</c:v>
                </c:pt>
                <c:pt idx="70">
                  <c:v>-67</c:v>
                </c:pt>
                <c:pt idx="71">
                  <c:v>-66</c:v>
                </c:pt>
                <c:pt idx="72">
                  <c:v>-65.142857142857139</c:v>
                </c:pt>
                <c:pt idx="73">
                  <c:v>-63.714285714285715</c:v>
                </c:pt>
                <c:pt idx="74">
                  <c:v>-62.285714285714285</c:v>
                </c:pt>
                <c:pt idx="75">
                  <c:v>-62</c:v>
                </c:pt>
                <c:pt idx="76">
                  <c:v>-60.857142857142854</c:v>
                </c:pt>
                <c:pt idx="77">
                  <c:v>-59.285714285714285</c:v>
                </c:pt>
                <c:pt idx="78">
                  <c:v>-58.428571428571431</c:v>
                </c:pt>
                <c:pt idx="79">
                  <c:v>-57.714285714285715</c:v>
                </c:pt>
                <c:pt idx="80">
                  <c:v>-57.142857142857146</c:v>
                </c:pt>
                <c:pt idx="81">
                  <c:v>-56.571428571428569</c:v>
                </c:pt>
                <c:pt idx="82">
                  <c:v>-55.285714285714285</c:v>
                </c:pt>
                <c:pt idx="83">
                  <c:v>-55.142857142857146</c:v>
                </c:pt>
                <c:pt idx="84">
                  <c:v>-54.857142857142854</c:v>
                </c:pt>
                <c:pt idx="85">
                  <c:v>-54.142857142857146</c:v>
                </c:pt>
                <c:pt idx="86">
                  <c:v>-53</c:v>
                </c:pt>
                <c:pt idx="87">
                  <c:v>-52</c:v>
                </c:pt>
                <c:pt idx="88">
                  <c:v>-51.571428571428569</c:v>
                </c:pt>
                <c:pt idx="89">
                  <c:v>-50.428571428571431</c:v>
                </c:pt>
                <c:pt idx="90">
                  <c:v>-49.714285714285715</c:v>
                </c:pt>
                <c:pt idx="91">
                  <c:v>-48.571428571428569</c:v>
                </c:pt>
                <c:pt idx="92">
                  <c:v>-47.571428571428569</c:v>
                </c:pt>
                <c:pt idx="93">
                  <c:v>-46.857142857142854</c:v>
                </c:pt>
                <c:pt idx="94">
                  <c:v>-46.142857142857146</c:v>
                </c:pt>
                <c:pt idx="95">
                  <c:v>-45</c:v>
                </c:pt>
                <c:pt idx="96">
                  <c:v>-44.714285714285715</c:v>
                </c:pt>
                <c:pt idx="97">
                  <c:v>-43.714285714285715</c:v>
                </c:pt>
                <c:pt idx="98">
                  <c:v>-42.571428571428569</c:v>
                </c:pt>
                <c:pt idx="99">
                  <c:v>-41.285714285714285</c:v>
                </c:pt>
                <c:pt idx="100">
                  <c:v>-40.142857142857146</c:v>
                </c:pt>
                <c:pt idx="101">
                  <c:v>-39</c:v>
                </c:pt>
                <c:pt idx="102">
                  <c:v>-37.428571428571431</c:v>
                </c:pt>
                <c:pt idx="103">
                  <c:v>-35.285714285714285</c:v>
                </c:pt>
                <c:pt idx="104">
                  <c:v>-33.571428571428569</c:v>
                </c:pt>
                <c:pt idx="105">
                  <c:v>-32.714285714285715</c:v>
                </c:pt>
                <c:pt idx="106">
                  <c:v>-31.571428571428573</c:v>
                </c:pt>
                <c:pt idx="107">
                  <c:v>-30</c:v>
                </c:pt>
                <c:pt idx="108">
                  <c:v>-29.142857142857142</c:v>
                </c:pt>
                <c:pt idx="109">
                  <c:v>-28.285714285714285</c:v>
                </c:pt>
                <c:pt idx="110">
                  <c:v>-27.428571428571427</c:v>
                </c:pt>
                <c:pt idx="111">
                  <c:v>-26.714285714285715</c:v>
                </c:pt>
                <c:pt idx="112">
                  <c:v>-26</c:v>
                </c:pt>
                <c:pt idx="113">
                  <c:v>-25.285714285714285</c:v>
                </c:pt>
                <c:pt idx="114">
                  <c:v>-24.857142857142858</c:v>
                </c:pt>
                <c:pt idx="115">
                  <c:v>-24</c:v>
                </c:pt>
                <c:pt idx="116">
                  <c:v>-23.285714285714285</c:v>
                </c:pt>
                <c:pt idx="117">
                  <c:v>-23</c:v>
                </c:pt>
                <c:pt idx="118">
                  <c:v>-22.714285714285715</c:v>
                </c:pt>
                <c:pt idx="119">
                  <c:v>-22.285714285714285</c:v>
                </c:pt>
                <c:pt idx="120">
                  <c:v>-21.857142857142858</c:v>
                </c:pt>
                <c:pt idx="121">
                  <c:v>-21.428571428571427</c:v>
                </c:pt>
                <c:pt idx="122">
                  <c:v>-21.285714285714285</c:v>
                </c:pt>
                <c:pt idx="123">
                  <c:v>-21.142857142857142</c:v>
                </c:pt>
                <c:pt idx="124">
                  <c:v>-20.714285714285715</c:v>
                </c:pt>
                <c:pt idx="125">
                  <c:v>-21</c:v>
                </c:pt>
                <c:pt idx="126">
                  <c:v>-20.571428571428573</c:v>
                </c:pt>
                <c:pt idx="127">
                  <c:v>-20.428571428571427</c:v>
                </c:pt>
                <c:pt idx="128">
                  <c:v>-20.571428571428573</c:v>
                </c:pt>
                <c:pt idx="129">
                  <c:v>-20.142857142857142</c:v>
                </c:pt>
                <c:pt idx="130">
                  <c:v>-19.285714285714285</c:v>
                </c:pt>
                <c:pt idx="131">
                  <c:v>-19.285714285714285</c:v>
                </c:pt>
                <c:pt idx="132">
                  <c:v>-17.571428571428573</c:v>
                </c:pt>
                <c:pt idx="133">
                  <c:v>-16.857142857142858</c:v>
                </c:pt>
                <c:pt idx="134">
                  <c:v>-16.285714285714285</c:v>
                </c:pt>
                <c:pt idx="135">
                  <c:v>-14.857142857142858</c:v>
                </c:pt>
                <c:pt idx="136">
                  <c:v>-14.142857142857142</c:v>
                </c:pt>
                <c:pt idx="137">
                  <c:v>-14.285714285714286</c:v>
                </c:pt>
                <c:pt idx="138">
                  <c:v>-13.714285714285714</c:v>
                </c:pt>
                <c:pt idx="139">
                  <c:v>-14.142857142857142</c:v>
                </c:pt>
                <c:pt idx="140">
                  <c:v>-14.428571428571429</c:v>
                </c:pt>
                <c:pt idx="141">
                  <c:v>-14</c:v>
                </c:pt>
                <c:pt idx="142">
                  <c:v>-14.428571428571429</c:v>
                </c:pt>
                <c:pt idx="143">
                  <c:v>-14.714285714285714</c:v>
                </c:pt>
                <c:pt idx="144">
                  <c:v>-14.714285714285714</c:v>
                </c:pt>
                <c:pt idx="145">
                  <c:v>-14.428571428571429</c:v>
                </c:pt>
                <c:pt idx="146">
                  <c:v>-14.285714285714286</c:v>
                </c:pt>
                <c:pt idx="147">
                  <c:v>-14.285714285714286</c:v>
                </c:pt>
                <c:pt idx="148">
                  <c:v>-14.142857142857142</c:v>
                </c:pt>
                <c:pt idx="149">
                  <c:v>-13.857142857142858</c:v>
                </c:pt>
                <c:pt idx="150">
                  <c:v>-13.428571428571429</c:v>
                </c:pt>
                <c:pt idx="151">
                  <c:v>-13.142857142857142</c:v>
                </c:pt>
                <c:pt idx="152">
                  <c:v>-13.285714285714286</c:v>
                </c:pt>
                <c:pt idx="153">
                  <c:v>-13.142857142857142</c:v>
                </c:pt>
                <c:pt idx="154">
                  <c:v>-12.571428571428571</c:v>
                </c:pt>
                <c:pt idx="155">
                  <c:v>-13.142857142857142</c:v>
                </c:pt>
                <c:pt idx="156">
                  <c:v>-13.428571428571429</c:v>
                </c:pt>
                <c:pt idx="157">
                  <c:v>-13.857142857142858</c:v>
                </c:pt>
                <c:pt idx="158">
                  <c:v>-13.857142857142858</c:v>
                </c:pt>
                <c:pt idx="159">
                  <c:v>-13.428571428571429</c:v>
                </c:pt>
                <c:pt idx="160">
                  <c:v>-12.285714285714286</c:v>
                </c:pt>
                <c:pt idx="161">
                  <c:v>-11.285714285714286</c:v>
                </c:pt>
                <c:pt idx="162">
                  <c:v>-10</c:v>
                </c:pt>
                <c:pt idx="163">
                  <c:v>-8.5714285714285712</c:v>
                </c:pt>
                <c:pt idx="164">
                  <c:v>-9.1428571428571423</c:v>
                </c:pt>
                <c:pt idx="165">
                  <c:v>-8.7142857142857135</c:v>
                </c:pt>
                <c:pt idx="166">
                  <c:v>-8.1428571428571423</c:v>
                </c:pt>
                <c:pt idx="167">
                  <c:v>-8.5714285714285712</c:v>
                </c:pt>
                <c:pt idx="168">
                  <c:v>-9.2857142857142865</c:v>
                </c:pt>
                <c:pt idx="169">
                  <c:v>-9.4285714285714288</c:v>
                </c:pt>
                <c:pt idx="170">
                  <c:v>-9.5714285714285712</c:v>
                </c:pt>
                <c:pt idx="171">
                  <c:v>-8</c:v>
                </c:pt>
                <c:pt idx="172">
                  <c:v>-7.8571428571428568</c:v>
                </c:pt>
                <c:pt idx="173">
                  <c:v>-7.8571428571428568</c:v>
                </c:pt>
                <c:pt idx="174">
                  <c:v>-7.7142857142857144</c:v>
                </c:pt>
                <c:pt idx="175">
                  <c:v>-7.5714285714285712</c:v>
                </c:pt>
                <c:pt idx="176">
                  <c:v>-7.4285714285714288</c:v>
                </c:pt>
                <c:pt idx="177">
                  <c:v>-7.5714285714285712</c:v>
                </c:pt>
                <c:pt idx="178">
                  <c:v>-7.5714285714285712</c:v>
                </c:pt>
                <c:pt idx="179">
                  <c:v>-7.2857142857142856</c:v>
                </c:pt>
                <c:pt idx="180">
                  <c:v>-7</c:v>
                </c:pt>
                <c:pt idx="181">
                  <c:v>-7.1428571428571432</c:v>
                </c:pt>
                <c:pt idx="182">
                  <c:v>-6.5714285714285712</c:v>
                </c:pt>
                <c:pt idx="183">
                  <c:v>-7.2857142857142856</c:v>
                </c:pt>
                <c:pt idx="184">
                  <c:v>-7.8571428571428568</c:v>
                </c:pt>
                <c:pt idx="185">
                  <c:v>-8.1428571428571423</c:v>
                </c:pt>
                <c:pt idx="186">
                  <c:v>-7.5714285714285712</c:v>
                </c:pt>
                <c:pt idx="187">
                  <c:v>-8</c:v>
                </c:pt>
                <c:pt idx="188">
                  <c:v>-7.2857142857142856</c:v>
                </c:pt>
                <c:pt idx="189">
                  <c:v>-7.2857142857142856</c:v>
                </c:pt>
                <c:pt idx="190">
                  <c:v>-6.5714285714285712</c:v>
                </c:pt>
                <c:pt idx="191">
                  <c:v>-6.2857142857142856</c:v>
                </c:pt>
                <c:pt idx="192">
                  <c:v>-5.2857142857142856</c:v>
                </c:pt>
                <c:pt idx="193">
                  <c:v>-4.8571428571428568</c:v>
                </c:pt>
                <c:pt idx="194">
                  <c:v>-4.2857142857142856</c:v>
                </c:pt>
                <c:pt idx="195">
                  <c:v>-4.5714285714285712</c:v>
                </c:pt>
                <c:pt idx="196">
                  <c:v>-4.8571428571428568</c:v>
                </c:pt>
                <c:pt idx="197">
                  <c:v>-5.4285714285714288</c:v>
                </c:pt>
                <c:pt idx="198">
                  <c:v>-6.4285714285714288</c:v>
                </c:pt>
              </c:numCache>
            </c:numRef>
          </c:val>
          <c:smooth val="0"/>
          <c:extLst>
            <c:ext xmlns:c16="http://schemas.microsoft.com/office/drawing/2014/chart" uri="{C3380CC4-5D6E-409C-BE32-E72D297353CC}">
              <c16:uniqueId val="{00000003-E521-4124-840A-45F84AECD3FE}"/>
            </c:ext>
          </c:extLst>
        </c:ser>
        <c:dLbls>
          <c:showLegendKey val="0"/>
          <c:showVal val="0"/>
          <c:showCatName val="0"/>
          <c:showSerName val="0"/>
          <c:showPercent val="0"/>
          <c:showBubbleSize val="0"/>
        </c:dLbls>
        <c:smooth val="0"/>
        <c:axId val="1982512976"/>
        <c:axId val="1553228560"/>
      </c:lineChart>
      <c:dateAx>
        <c:axId val="1982512976"/>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3228560"/>
        <c:crosses val="autoZero"/>
        <c:auto val="1"/>
        <c:lblOffset val="100"/>
        <c:baseTimeUnit val="days"/>
        <c:majorUnit val="18"/>
        <c:majorTimeUnit val="days"/>
      </c:dateAx>
      <c:valAx>
        <c:axId val="1553228560"/>
        <c:scaling>
          <c:orientation val="minMax"/>
          <c:max val="6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2512976"/>
        <c:crosses val="autoZero"/>
        <c:crossBetween val="between"/>
        <c:majorUnit val="40"/>
      </c:valAx>
      <c:spPr>
        <a:noFill/>
        <a:ln>
          <a:noFill/>
        </a:ln>
        <a:effectLst/>
      </c:spPr>
    </c:plotArea>
    <c:legend>
      <c:legendPos val="b"/>
      <c:layout>
        <c:manualLayout>
          <c:xMode val="edge"/>
          <c:yMode val="edge"/>
          <c:x val="2.9073732405440301E-2"/>
          <c:y val="6.4003590363630538E-4"/>
          <c:w val="0.91422869837997356"/>
          <c:h val="0.10249936278338401"/>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0917552944373E-2"/>
          <c:y val="0.13590589064967917"/>
          <c:w val="0.86100225081194293"/>
          <c:h val="0.57419001381304025"/>
        </c:manualLayout>
      </c:layout>
      <c:lineChart>
        <c:grouping val="standard"/>
        <c:varyColors val="0"/>
        <c:ser>
          <c:idx val="1"/>
          <c:order val="0"/>
          <c:tx>
            <c:strRef>
              <c:f>'Fig A.1.6.B-D'!$A$2</c:f>
              <c:strCache>
                <c:ptCount val="1"/>
                <c:pt idx="0">
                  <c:v>Indonesia</c:v>
                </c:pt>
              </c:strCache>
            </c:strRef>
          </c:tx>
          <c:spPr>
            <a:ln w="28575" cap="rnd">
              <a:solidFill>
                <a:srgbClr val="C00000"/>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2:$ZR$2</c:f>
              <c:numCache>
                <c:formatCode>General</c:formatCode>
                <c:ptCount val="693"/>
                <c:pt idx="0">
                  <c:v>-2.3333333333333335</c:v>
                </c:pt>
                <c:pt idx="1">
                  <c:v>-2.1428571428571428</c:v>
                </c:pt>
                <c:pt idx="2">
                  <c:v>-2.2857142857142856</c:v>
                </c:pt>
                <c:pt idx="3">
                  <c:v>-2.2857142857142856</c:v>
                </c:pt>
                <c:pt idx="4">
                  <c:v>-2.2857142857142856</c:v>
                </c:pt>
                <c:pt idx="5">
                  <c:v>-2</c:v>
                </c:pt>
                <c:pt idx="6">
                  <c:v>-1.7142857142857142</c:v>
                </c:pt>
                <c:pt idx="7">
                  <c:v>-1.4285714285714286</c:v>
                </c:pt>
                <c:pt idx="8">
                  <c:v>-1.1428571428571428</c:v>
                </c:pt>
                <c:pt idx="9">
                  <c:v>-0.7142857142857143</c:v>
                </c:pt>
                <c:pt idx="10">
                  <c:v>0</c:v>
                </c:pt>
                <c:pt idx="11">
                  <c:v>0.5714285714285714</c:v>
                </c:pt>
                <c:pt idx="12">
                  <c:v>0.8571428571428571</c:v>
                </c:pt>
                <c:pt idx="13">
                  <c:v>1.1428571428571428</c:v>
                </c:pt>
                <c:pt idx="14">
                  <c:v>1.4285714285714286</c:v>
                </c:pt>
                <c:pt idx="15">
                  <c:v>1.5714285714285714</c:v>
                </c:pt>
                <c:pt idx="16">
                  <c:v>1.5714285714285714</c:v>
                </c:pt>
                <c:pt idx="17">
                  <c:v>1.5714285714285714</c:v>
                </c:pt>
                <c:pt idx="18">
                  <c:v>1.7142857142857142</c:v>
                </c:pt>
                <c:pt idx="19">
                  <c:v>2.1428571428571428</c:v>
                </c:pt>
                <c:pt idx="20">
                  <c:v>2.1428571428571428</c:v>
                </c:pt>
                <c:pt idx="21">
                  <c:v>2.1428571428571428</c:v>
                </c:pt>
                <c:pt idx="22">
                  <c:v>2</c:v>
                </c:pt>
                <c:pt idx="23">
                  <c:v>1.4285714285714286</c:v>
                </c:pt>
                <c:pt idx="24">
                  <c:v>0.7142857142857143</c:v>
                </c:pt>
                <c:pt idx="25">
                  <c:v>-0.5714285714285714</c:v>
                </c:pt>
                <c:pt idx="26">
                  <c:v>-2.1428571428571428</c:v>
                </c:pt>
                <c:pt idx="27">
                  <c:v>-4.1428571428571432</c:v>
                </c:pt>
                <c:pt idx="28">
                  <c:v>-6.4285714285714288</c:v>
                </c:pt>
                <c:pt idx="29">
                  <c:v>-9.4285714285714288</c:v>
                </c:pt>
                <c:pt idx="30">
                  <c:v>-13</c:v>
                </c:pt>
                <c:pt idx="31">
                  <c:v>-16</c:v>
                </c:pt>
                <c:pt idx="32">
                  <c:v>-18.857142857142858</c:v>
                </c:pt>
                <c:pt idx="33">
                  <c:v>-22.857142857142858</c:v>
                </c:pt>
                <c:pt idx="34">
                  <c:v>-25.571428571428573</c:v>
                </c:pt>
                <c:pt idx="35">
                  <c:v>-28.714285714285715</c:v>
                </c:pt>
                <c:pt idx="36">
                  <c:v>-31.571428571428573</c:v>
                </c:pt>
                <c:pt idx="37">
                  <c:v>-33.857142857142854</c:v>
                </c:pt>
                <c:pt idx="38">
                  <c:v>-35.428571428571431</c:v>
                </c:pt>
                <c:pt idx="39">
                  <c:v>-36.714285714285715</c:v>
                </c:pt>
                <c:pt idx="40">
                  <c:v>-36.142857142857146</c:v>
                </c:pt>
                <c:pt idx="41">
                  <c:v>-36.285714285714285</c:v>
                </c:pt>
                <c:pt idx="42">
                  <c:v>-36</c:v>
                </c:pt>
                <c:pt idx="43">
                  <c:v>-35.714285714285715</c:v>
                </c:pt>
                <c:pt idx="44">
                  <c:v>-35.428571428571431</c:v>
                </c:pt>
                <c:pt idx="45">
                  <c:v>-35.142857142857146</c:v>
                </c:pt>
                <c:pt idx="46">
                  <c:v>-34.714285714285715</c:v>
                </c:pt>
                <c:pt idx="47">
                  <c:v>-34.714285714285715</c:v>
                </c:pt>
                <c:pt idx="48">
                  <c:v>-34.428571428571431</c:v>
                </c:pt>
                <c:pt idx="49">
                  <c:v>-35.714285714285715</c:v>
                </c:pt>
                <c:pt idx="50">
                  <c:v>-36.428571428571431</c:v>
                </c:pt>
                <c:pt idx="51">
                  <c:v>-37</c:v>
                </c:pt>
                <c:pt idx="52">
                  <c:v>-37</c:v>
                </c:pt>
                <c:pt idx="53">
                  <c:v>-37.285714285714285</c:v>
                </c:pt>
                <c:pt idx="54">
                  <c:v>-37.571428571428569</c:v>
                </c:pt>
                <c:pt idx="55">
                  <c:v>-38</c:v>
                </c:pt>
                <c:pt idx="56">
                  <c:v>-37</c:v>
                </c:pt>
                <c:pt idx="57">
                  <c:v>-36.714285714285715</c:v>
                </c:pt>
                <c:pt idx="58">
                  <c:v>-36.142857142857146</c:v>
                </c:pt>
                <c:pt idx="59">
                  <c:v>-36.285714285714285</c:v>
                </c:pt>
                <c:pt idx="60">
                  <c:v>-36.142857142857146</c:v>
                </c:pt>
                <c:pt idx="61">
                  <c:v>-36.142857142857146</c:v>
                </c:pt>
                <c:pt idx="62">
                  <c:v>-35.714285714285715</c:v>
                </c:pt>
                <c:pt idx="63">
                  <c:v>-37.428571428571431</c:v>
                </c:pt>
                <c:pt idx="64">
                  <c:v>-38.571428571428569</c:v>
                </c:pt>
                <c:pt idx="65">
                  <c:v>-39.857142857142854</c:v>
                </c:pt>
                <c:pt idx="66">
                  <c:v>-41.142857142857146</c:v>
                </c:pt>
                <c:pt idx="67">
                  <c:v>-42.571428571428569</c:v>
                </c:pt>
                <c:pt idx="68">
                  <c:v>-43.714285714285715</c:v>
                </c:pt>
                <c:pt idx="69">
                  <c:v>-45</c:v>
                </c:pt>
                <c:pt idx="70">
                  <c:v>-44.285714285714285</c:v>
                </c:pt>
                <c:pt idx="71">
                  <c:v>-43.857142857142854</c:v>
                </c:pt>
                <c:pt idx="72">
                  <c:v>-43.142857142857146</c:v>
                </c:pt>
                <c:pt idx="73">
                  <c:v>-42.428571428571431</c:v>
                </c:pt>
                <c:pt idx="74">
                  <c:v>-41.714285714285715</c:v>
                </c:pt>
                <c:pt idx="75">
                  <c:v>-40.714285714285715</c:v>
                </c:pt>
                <c:pt idx="76">
                  <c:v>-40.714285714285715</c:v>
                </c:pt>
                <c:pt idx="77">
                  <c:v>-40</c:v>
                </c:pt>
                <c:pt idx="78">
                  <c:v>-39.285714285714285</c:v>
                </c:pt>
                <c:pt idx="79">
                  <c:v>-38.285714285714285</c:v>
                </c:pt>
                <c:pt idx="80">
                  <c:v>-37.428571428571431</c:v>
                </c:pt>
                <c:pt idx="81">
                  <c:v>-36.714285714285715</c:v>
                </c:pt>
                <c:pt idx="82">
                  <c:v>-36.285714285714285</c:v>
                </c:pt>
                <c:pt idx="83">
                  <c:v>-35.285714285714285</c:v>
                </c:pt>
                <c:pt idx="84">
                  <c:v>-34.142857142857146</c:v>
                </c:pt>
                <c:pt idx="85">
                  <c:v>-32.857142857142854</c:v>
                </c:pt>
                <c:pt idx="86">
                  <c:v>-32</c:v>
                </c:pt>
                <c:pt idx="87">
                  <c:v>-31</c:v>
                </c:pt>
                <c:pt idx="88">
                  <c:v>-29.571428571428573</c:v>
                </c:pt>
                <c:pt idx="89">
                  <c:v>-27.857142857142858</c:v>
                </c:pt>
                <c:pt idx="90">
                  <c:v>-26.142857142857142</c:v>
                </c:pt>
                <c:pt idx="91">
                  <c:v>-24.857142857142858</c:v>
                </c:pt>
                <c:pt idx="92">
                  <c:v>-24.428571428571427</c:v>
                </c:pt>
                <c:pt idx="93">
                  <c:v>-26.285714285714285</c:v>
                </c:pt>
                <c:pt idx="94">
                  <c:v>-28.714285714285715</c:v>
                </c:pt>
                <c:pt idx="95">
                  <c:v>-30</c:v>
                </c:pt>
                <c:pt idx="96">
                  <c:v>-31.285714285714285</c:v>
                </c:pt>
                <c:pt idx="97">
                  <c:v>-32.571428571428569</c:v>
                </c:pt>
                <c:pt idx="98">
                  <c:v>-33.714285714285715</c:v>
                </c:pt>
                <c:pt idx="99">
                  <c:v>-34.285714285714285</c:v>
                </c:pt>
                <c:pt idx="100">
                  <c:v>-32.428571428571431</c:v>
                </c:pt>
                <c:pt idx="101">
                  <c:v>-30.428571428571427</c:v>
                </c:pt>
                <c:pt idx="102">
                  <c:v>-29.142857142857142</c:v>
                </c:pt>
                <c:pt idx="103">
                  <c:v>-28.285714285714285</c:v>
                </c:pt>
                <c:pt idx="104">
                  <c:v>-27.285714285714285</c:v>
                </c:pt>
                <c:pt idx="105">
                  <c:v>-26.571428571428573</c:v>
                </c:pt>
                <c:pt idx="106">
                  <c:v>-25.857142857142858</c:v>
                </c:pt>
                <c:pt idx="107">
                  <c:v>-25</c:v>
                </c:pt>
                <c:pt idx="108">
                  <c:v>-24</c:v>
                </c:pt>
                <c:pt idx="109">
                  <c:v>-24</c:v>
                </c:pt>
                <c:pt idx="110">
                  <c:v>-23.714285714285715</c:v>
                </c:pt>
                <c:pt idx="111">
                  <c:v>-23.428571428571427</c:v>
                </c:pt>
                <c:pt idx="112">
                  <c:v>-23.142857142857142</c:v>
                </c:pt>
                <c:pt idx="113">
                  <c:v>-22.714285714285715</c:v>
                </c:pt>
                <c:pt idx="114">
                  <c:v>-22.428571428571427</c:v>
                </c:pt>
                <c:pt idx="115">
                  <c:v>-22</c:v>
                </c:pt>
                <c:pt idx="116">
                  <c:v>-21.428571428571427</c:v>
                </c:pt>
                <c:pt idx="117">
                  <c:v>-21.142857142857142</c:v>
                </c:pt>
                <c:pt idx="118">
                  <c:v>-21</c:v>
                </c:pt>
                <c:pt idx="119">
                  <c:v>-21.142857142857142</c:v>
                </c:pt>
                <c:pt idx="120">
                  <c:v>-21</c:v>
                </c:pt>
                <c:pt idx="121">
                  <c:v>-20.857142857142858</c:v>
                </c:pt>
                <c:pt idx="122">
                  <c:v>-21</c:v>
                </c:pt>
                <c:pt idx="123">
                  <c:v>-21.142857142857142</c:v>
                </c:pt>
                <c:pt idx="124">
                  <c:v>-21.285714285714285</c:v>
                </c:pt>
                <c:pt idx="125">
                  <c:v>-21.142857142857142</c:v>
                </c:pt>
                <c:pt idx="126">
                  <c:v>-21</c:v>
                </c:pt>
                <c:pt idx="127">
                  <c:v>-20.714285714285715</c:v>
                </c:pt>
                <c:pt idx="128">
                  <c:v>-20.428571428571427</c:v>
                </c:pt>
                <c:pt idx="129">
                  <c:v>-20.142857142857142</c:v>
                </c:pt>
                <c:pt idx="130">
                  <c:v>-19.571428571428573</c:v>
                </c:pt>
                <c:pt idx="131">
                  <c:v>-18.428571428571427</c:v>
                </c:pt>
                <c:pt idx="132">
                  <c:v>-17.714285714285715</c:v>
                </c:pt>
                <c:pt idx="133">
                  <c:v>-17</c:v>
                </c:pt>
                <c:pt idx="134">
                  <c:v>-16.285714285714285</c:v>
                </c:pt>
                <c:pt idx="135">
                  <c:v>-15.857142857142858</c:v>
                </c:pt>
                <c:pt idx="136">
                  <c:v>-15.285714285714286</c:v>
                </c:pt>
                <c:pt idx="137">
                  <c:v>-14.857142857142858</c:v>
                </c:pt>
                <c:pt idx="138">
                  <c:v>-15.142857142857142</c:v>
                </c:pt>
                <c:pt idx="139">
                  <c:v>-15.428571428571429</c:v>
                </c:pt>
                <c:pt idx="140">
                  <c:v>-15.285714285714286</c:v>
                </c:pt>
                <c:pt idx="141">
                  <c:v>-15.428571428571429</c:v>
                </c:pt>
                <c:pt idx="142">
                  <c:v>-15.142857142857142</c:v>
                </c:pt>
                <c:pt idx="143">
                  <c:v>-15.428571428571429</c:v>
                </c:pt>
                <c:pt idx="144">
                  <c:v>-16</c:v>
                </c:pt>
                <c:pt idx="145">
                  <c:v>-15.857142857142858</c:v>
                </c:pt>
                <c:pt idx="146">
                  <c:v>-15.857142857142858</c:v>
                </c:pt>
                <c:pt idx="147">
                  <c:v>-16</c:v>
                </c:pt>
                <c:pt idx="148">
                  <c:v>-16</c:v>
                </c:pt>
                <c:pt idx="149">
                  <c:v>-16.142857142857142</c:v>
                </c:pt>
                <c:pt idx="150">
                  <c:v>-16</c:v>
                </c:pt>
                <c:pt idx="151">
                  <c:v>-15.714285714285714</c:v>
                </c:pt>
                <c:pt idx="152">
                  <c:v>-16.142857142857142</c:v>
                </c:pt>
                <c:pt idx="153">
                  <c:v>-16.571428571428573</c:v>
                </c:pt>
                <c:pt idx="154">
                  <c:v>-16.428571428571427</c:v>
                </c:pt>
                <c:pt idx="155">
                  <c:v>-16.428571428571427</c:v>
                </c:pt>
                <c:pt idx="156">
                  <c:v>-16.428571428571427</c:v>
                </c:pt>
                <c:pt idx="157">
                  <c:v>-16.285714285714285</c:v>
                </c:pt>
                <c:pt idx="158">
                  <c:v>-15.857142857142858</c:v>
                </c:pt>
                <c:pt idx="159">
                  <c:v>-15</c:v>
                </c:pt>
                <c:pt idx="160">
                  <c:v>-12.714285714285714</c:v>
                </c:pt>
                <c:pt idx="161">
                  <c:v>-15.142857142857142</c:v>
                </c:pt>
                <c:pt idx="162">
                  <c:v>-15.857142857142858</c:v>
                </c:pt>
                <c:pt idx="163">
                  <c:v>-15.714285714285714</c:v>
                </c:pt>
                <c:pt idx="164">
                  <c:v>-15.571428571428571</c:v>
                </c:pt>
                <c:pt idx="165">
                  <c:v>-15.428571428571429</c:v>
                </c:pt>
                <c:pt idx="166">
                  <c:v>-15.428571428571429</c:v>
                </c:pt>
                <c:pt idx="167">
                  <c:v>-16.428571428571427</c:v>
                </c:pt>
                <c:pt idx="168">
                  <c:v>-13.571428571428571</c:v>
                </c:pt>
                <c:pt idx="169">
                  <c:v>-12.285714285714286</c:v>
                </c:pt>
                <c:pt idx="170">
                  <c:v>-11.857142857142858</c:v>
                </c:pt>
                <c:pt idx="171">
                  <c:v>-11.285714285714286</c:v>
                </c:pt>
                <c:pt idx="172">
                  <c:v>-11.285714285714286</c:v>
                </c:pt>
                <c:pt idx="173">
                  <c:v>-11.142857142857142</c:v>
                </c:pt>
                <c:pt idx="174">
                  <c:v>-11.285714285714286</c:v>
                </c:pt>
                <c:pt idx="175">
                  <c:v>-11</c:v>
                </c:pt>
                <c:pt idx="176">
                  <c:v>-10.857142857142858</c:v>
                </c:pt>
                <c:pt idx="177">
                  <c:v>-10.571428571428571</c:v>
                </c:pt>
                <c:pt idx="178">
                  <c:v>-10.857142857142858</c:v>
                </c:pt>
                <c:pt idx="179">
                  <c:v>-10.285714285714286</c:v>
                </c:pt>
                <c:pt idx="180">
                  <c:v>-9.7142857142857135</c:v>
                </c:pt>
                <c:pt idx="181">
                  <c:v>-9.2857142857142865</c:v>
                </c:pt>
                <c:pt idx="182">
                  <c:v>-9.1428571428571423</c:v>
                </c:pt>
                <c:pt idx="183">
                  <c:v>-8.8571428571428577</c:v>
                </c:pt>
                <c:pt idx="184">
                  <c:v>-9</c:v>
                </c:pt>
                <c:pt idx="185">
                  <c:v>-8.4285714285714288</c:v>
                </c:pt>
                <c:pt idx="186">
                  <c:v>-8</c:v>
                </c:pt>
                <c:pt idx="187">
                  <c:v>-7.7142857142857144</c:v>
                </c:pt>
                <c:pt idx="188">
                  <c:v>-6.7142857142857144</c:v>
                </c:pt>
                <c:pt idx="189">
                  <c:v>-5.7142857142857144</c:v>
                </c:pt>
                <c:pt idx="190">
                  <c:v>-4.7142857142857144</c:v>
                </c:pt>
                <c:pt idx="191">
                  <c:v>-3.2857142857142856</c:v>
                </c:pt>
                <c:pt idx="192">
                  <c:v>-2.1428571428571428</c:v>
                </c:pt>
                <c:pt idx="193">
                  <c:v>-1</c:v>
                </c:pt>
                <c:pt idx="194">
                  <c:v>0</c:v>
                </c:pt>
                <c:pt idx="195">
                  <c:v>0.42857142857142855</c:v>
                </c:pt>
                <c:pt idx="196">
                  <c:v>1.1428571428571428</c:v>
                </c:pt>
                <c:pt idx="197">
                  <c:v>2.1428571428571428</c:v>
                </c:pt>
                <c:pt idx="198">
                  <c:v>3</c:v>
                </c:pt>
              </c:numCache>
            </c:numRef>
          </c:val>
          <c:smooth val="0"/>
          <c:extLst>
            <c:ext xmlns:c16="http://schemas.microsoft.com/office/drawing/2014/chart" uri="{C3380CC4-5D6E-409C-BE32-E72D297353CC}">
              <c16:uniqueId val="{00000000-1679-477C-928C-EC96F5E30EF5}"/>
            </c:ext>
          </c:extLst>
        </c:ser>
        <c:ser>
          <c:idx val="2"/>
          <c:order val="1"/>
          <c:tx>
            <c:strRef>
              <c:f>'Fig A.1.6.B-D'!$A$3</c:f>
              <c:strCache>
                <c:ptCount val="1"/>
                <c:pt idx="0">
                  <c:v>Malaysia</c:v>
                </c:pt>
              </c:strCache>
            </c:strRef>
          </c:tx>
          <c:spPr>
            <a:ln w="28575" cap="rnd">
              <a:solidFill>
                <a:schemeClr val="accent2"/>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3:$ZR$3</c:f>
              <c:numCache>
                <c:formatCode>General</c:formatCode>
                <c:ptCount val="693"/>
                <c:pt idx="0">
                  <c:v>-5.5</c:v>
                </c:pt>
                <c:pt idx="1">
                  <c:v>-5.2857142857142856</c:v>
                </c:pt>
                <c:pt idx="2">
                  <c:v>-5.2857142857142856</c:v>
                </c:pt>
                <c:pt idx="3">
                  <c:v>-5</c:v>
                </c:pt>
                <c:pt idx="4">
                  <c:v>-4.2857142857142856</c:v>
                </c:pt>
                <c:pt idx="5">
                  <c:v>-3.8571428571428572</c:v>
                </c:pt>
                <c:pt idx="6">
                  <c:v>-4</c:v>
                </c:pt>
                <c:pt idx="7">
                  <c:v>-3.2857142857142856</c:v>
                </c:pt>
                <c:pt idx="8">
                  <c:v>-2</c:v>
                </c:pt>
                <c:pt idx="9">
                  <c:v>-1</c:v>
                </c:pt>
                <c:pt idx="10">
                  <c:v>-0.5714285714285714</c:v>
                </c:pt>
                <c:pt idx="11">
                  <c:v>-0.5714285714285714</c:v>
                </c:pt>
                <c:pt idx="12">
                  <c:v>-0.2857142857142857</c:v>
                </c:pt>
                <c:pt idx="13">
                  <c:v>-0.2857142857142857</c:v>
                </c:pt>
                <c:pt idx="14">
                  <c:v>-0.5714285714285714</c:v>
                </c:pt>
                <c:pt idx="15">
                  <c:v>-1.4285714285714286</c:v>
                </c:pt>
                <c:pt idx="16">
                  <c:v>-1.7142857142857142</c:v>
                </c:pt>
                <c:pt idx="17">
                  <c:v>-2</c:v>
                </c:pt>
                <c:pt idx="18">
                  <c:v>-2.2857142857142856</c:v>
                </c:pt>
                <c:pt idx="19">
                  <c:v>-2.7142857142857144</c:v>
                </c:pt>
                <c:pt idx="20">
                  <c:v>-3.1428571428571428</c:v>
                </c:pt>
                <c:pt idx="21">
                  <c:v>-3.5714285714285716</c:v>
                </c:pt>
                <c:pt idx="22">
                  <c:v>-4.5714285714285712</c:v>
                </c:pt>
                <c:pt idx="23">
                  <c:v>-5.8571428571428568</c:v>
                </c:pt>
                <c:pt idx="24">
                  <c:v>-5.7142857142857144</c:v>
                </c:pt>
                <c:pt idx="25">
                  <c:v>-5.7142857142857144</c:v>
                </c:pt>
                <c:pt idx="26">
                  <c:v>-13</c:v>
                </c:pt>
                <c:pt idx="27">
                  <c:v>-21.714285714285715</c:v>
                </c:pt>
                <c:pt idx="28">
                  <c:v>-31.285714285714285</c:v>
                </c:pt>
                <c:pt idx="29">
                  <c:v>-41.142857142857146</c:v>
                </c:pt>
                <c:pt idx="30">
                  <c:v>-51.857142857142854</c:v>
                </c:pt>
                <c:pt idx="31">
                  <c:v>-62.714285714285715</c:v>
                </c:pt>
                <c:pt idx="32">
                  <c:v>-73.142857142857139</c:v>
                </c:pt>
                <c:pt idx="33">
                  <c:v>-76</c:v>
                </c:pt>
                <c:pt idx="34">
                  <c:v>-77.142857142857139</c:v>
                </c:pt>
                <c:pt idx="35">
                  <c:v>-77.714285714285708</c:v>
                </c:pt>
                <c:pt idx="36">
                  <c:v>-78.142857142857139</c:v>
                </c:pt>
                <c:pt idx="37">
                  <c:v>-77.714285714285708</c:v>
                </c:pt>
                <c:pt idx="38">
                  <c:v>-77.428571428571431</c:v>
                </c:pt>
                <c:pt idx="39">
                  <c:v>-77</c:v>
                </c:pt>
                <c:pt idx="40">
                  <c:v>-77</c:v>
                </c:pt>
                <c:pt idx="41">
                  <c:v>-77.285714285714292</c:v>
                </c:pt>
                <c:pt idx="42">
                  <c:v>-77.571428571428569</c:v>
                </c:pt>
                <c:pt idx="43">
                  <c:v>-77.571428571428569</c:v>
                </c:pt>
                <c:pt idx="44">
                  <c:v>-77.571428571428569</c:v>
                </c:pt>
                <c:pt idx="45">
                  <c:v>-77.428571428571431</c:v>
                </c:pt>
                <c:pt idx="46">
                  <c:v>-77.428571428571431</c:v>
                </c:pt>
                <c:pt idx="47">
                  <c:v>-77.285714285714292</c:v>
                </c:pt>
                <c:pt idx="48">
                  <c:v>-77</c:v>
                </c:pt>
                <c:pt idx="49">
                  <c:v>-76.857142857142861</c:v>
                </c:pt>
                <c:pt idx="50">
                  <c:v>-76.571428571428569</c:v>
                </c:pt>
                <c:pt idx="51">
                  <c:v>-76.428571428571431</c:v>
                </c:pt>
                <c:pt idx="52">
                  <c:v>-76.142857142857139</c:v>
                </c:pt>
                <c:pt idx="53">
                  <c:v>-76</c:v>
                </c:pt>
                <c:pt idx="54">
                  <c:v>-76.142857142857139</c:v>
                </c:pt>
                <c:pt idx="55">
                  <c:v>-76.714285714285708</c:v>
                </c:pt>
                <c:pt idx="56">
                  <c:v>-77.285714285714292</c:v>
                </c:pt>
                <c:pt idx="57">
                  <c:v>-78.142857142857139</c:v>
                </c:pt>
                <c:pt idx="58">
                  <c:v>-78.857142857142861</c:v>
                </c:pt>
                <c:pt idx="59">
                  <c:v>-79.571428571428569</c:v>
                </c:pt>
                <c:pt idx="60">
                  <c:v>-80.142857142857139</c:v>
                </c:pt>
                <c:pt idx="61">
                  <c:v>-80.428571428571431</c:v>
                </c:pt>
                <c:pt idx="62">
                  <c:v>-79.857142857142861</c:v>
                </c:pt>
                <c:pt idx="63">
                  <c:v>-79.857142857142861</c:v>
                </c:pt>
                <c:pt idx="64">
                  <c:v>-79.571428571428569</c:v>
                </c:pt>
                <c:pt idx="65">
                  <c:v>-79.428571428571431</c:v>
                </c:pt>
                <c:pt idx="66">
                  <c:v>-79.428571428571431</c:v>
                </c:pt>
                <c:pt idx="67">
                  <c:v>-79.428571428571431</c:v>
                </c:pt>
                <c:pt idx="68">
                  <c:v>-79.428571428571431</c:v>
                </c:pt>
                <c:pt idx="69">
                  <c:v>-79.571428571428569</c:v>
                </c:pt>
                <c:pt idx="70">
                  <c:v>-79.285714285714292</c:v>
                </c:pt>
                <c:pt idx="71">
                  <c:v>-79</c:v>
                </c:pt>
                <c:pt idx="72">
                  <c:v>-78.571428571428569</c:v>
                </c:pt>
                <c:pt idx="73">
                  <c:v>-77.428571428571431</c:v>
                </c:pt>
                <c:pt idx="74">
                  <c:v>-76.142857142857139</c:v>
                </c:pt>
                <c:pt idx="75">
                  <c:v>-74.285714285714292</c:v>
                </c:pt>
                <c:pt idx="76">
                  <c:v>-72.571428571428569</c:v>
                </c:pt>
                <c:pt idx="77">
                  <c:v>-70.571428571428569</c:v>
                </c:pt>
                <c:pt idx="78">
                  <c:v>-68.571428571428569</c:v>
                </c:pt>
                <c:pt idx="79">
                  <c:v>-66.428571428571431</c:v>
                </c:pt>
                <c:pt idx="80">
                  <c:v>-65</c:v>
                </c:pt>
                <c:pt idx="81">
                  <c:v>-63.857142857142854</c:v>
                </c:pt>
                <c:pt idx="82">
                  <c:v>-62.857142857142854</c:v>
                </c:pt>
                <c:pt idx="83">
                  <c:v>-61.714285714285715</c:v>
                </c:pt>
                <c:pt idx="84">
                  <c:v>-60.571428571428569</c:v>
                </c:pt>
                <c:pt idx="85">
                  <c:v>-59.571428571428569</c:v>
                </c:pt>
                <c:pt idx="86">
                  <c:v>-58.714285714285715</c:v>
                </c:pt>
                <c:pt idx="87">
                  <c:v>-57.571428571428569</c:v>
                </c:pt>
                <c:pt idx="88">
                  <c:v>-56.285714285714285</c:v>
                </c:pt>
                <c:pt idx="89">
                  <c:v>-54.857142857142854</c:v>
                </c:pt>
                <c:pt idx="90">
                  <c:v>-53.714285714285715</c:v>
                </c:pt>
                <c:pt idx="91">
                  <c:v>-52.571428571428569</c:v>
                </c:pt>
                <c:pt idx="92">
                  <c:v>-51.571428571428569</c:v>
                </c:pt>
                <c:pt idx="93">
                  <c:v>-52.714285714285715</c:v>
                </c:pt>
                <c:pt idx="94">
                  <c:v>-53</c:v>
                </c:pt>
                <c:pt idx="95">
                  <c:v>-52.714285714285715</c:v>
                </c:pt>
                <c:pt idx="96">
                  <c:v>-52.428571428571431</c:v>
                </c:pt>
                <c:pt idx="97">
                  <c:v>-52.142857142857146</c:v>
                </c:pt>
                <c:pt idx="98">
                  <c:v>-52</c:v>
                </c:pt>
                <c:pt idx="99">
                  <c:v>-52</c:v>
                </c:pt>
                <c:pt idx="100">
                  <c:v>-49.714285714285715</c:v>
                </c:pt>
                <c:pt idx="101">
                  <c:v>-48.428571428571431</c:v>
                </c:pt>
                <c:pt idx="102">
                  <c:v>-47.571428571428569</c:v>
                </c:pt>
                <c:pt idx="103">
                  <c:v>-47.142857142857146</c:v>
                </c:pt>
                <c:pt idx="104">
                  <c:v>-46.857142857142854</c:v>
                </c:pt>
                <c:pt idx="105">
                  <c:v>-46.142857142857146</c:v>
                </c:pt>
                <c:pt idx="106">
                  <c:v>-45.142857142857146</c:v>
                </c:pt>
                <c:pt idx="107">
                  <c:v>-44.285714285714285</c:v>
                </c:pt>
                <c:pt idx="108">
                  <c:v>-43.285714285714285</c:v>
                </c:pt>
                <c:pt idx="109">
                  <c:v>-42.285714285714285</c:v>
                </c:pt>
                <c:pt idx="110">
                  <c:v>-41</c:v>
                </c:pt>
                <c:pt idx="111">
                  <c:v>-39.285714285714285</c:v>
                </c:pt>
                <c:pt idx="112">
                  <c:v>-38.142857142857146</c:v>
                </c:pt>
                <c:pt idx="113">
                  <c:v>-37.142857142857146</c:v>
                </c:pt>
                <c:pt idx="114">
                  <c:v>-35.857142857142854</c:v>
                </c:pt>
                <c:pt idx="115">
                  <c:v>-34.714285714285715</c:v>
                </c:pt>
                <c:pt idx="116">
                  <c:v>-33.714285714285715</c:v>
                </c:pt>
                <c:pt idx="117">
                  <c:v>-33.142857142857146</c:v>
                </c:pt>
                <c:pt idx="118">
                  <c:v>-33</c:v>
                </c:pt>
                <c:pt idx="119">
                  <c:v>-32.571428571428569</c:v>
                </c:pt>
                <c:pt idx="120">
                  <c:v>-31.857142857142858</c:v>
                </c:pt>
                <c:pt idx="121">
                  <c:v>-30.857142857142858</c:v>
                </c:pt>
                <c:pt idx="122">
                  <c:v>-29.857142857142858</c:v>
                </c:pt>
                <c:pt idx="123">
                  <c:v>-28.857142857142858</c:v>
                </c:pt>
                <c:pt idx="124">
                  <c:v>-28.714285714285715</c:v>
                </c:pt>
                <c:pt idx="125">
                  <c:v>-28.285714285714285</c:v>
                </c:pt>
                <c:pt idx="126">
                  <c:v>-27.714285714285715</c:v>
                </c:pt>
                <c:pt idx="127">
                  <c:v>-26.571428571428573</c:v>
                </c:pt>
                <c:pt idx="128">
                  <c:v>-25.857142857142858</c:v>
                </c:pt>
                <c:pt idx="129">
                  <c:v>-26.142857142857142</c:v>
                </c:pt>
                <c:pt idx="130">
                  <c:v>-26</c:v>
                </c:pt>
                <c:pt idx="131">
                  <c:v>-25</c:v>
                </c:pt>
                <c:pt idx="132">
                  <c:v>-24.142857142857142</c:v>
                </c:pt>
                <c:pt idx="133">
                  <c:v>-23.285714285714285</c:v>
                </c:pt>
                <c:pt idx="134">
                  <c:v>-22.428571428571427</c:v>
                </c:pt>
                <c:pt idx="135">
                  <c:v>-21.571428571428573</c:v>
                </c:pt>
                <c:pt idx="136">
                  <c:v>-21.142857142857142</c:v>
                </c:pt>
                <c:pt idx="137">
                  <c:v>-21.142857142857142</c:v>
                </c:pt>
                <c:pt idx="138">
                  <c:v>-21</c:v>
                </c:pt>
                <c:pt idx="139">
                  <c:v>-21</c:v>
                </c:pt>
                <c:pt idx="140">
                  <c:v>-20.857142857142858</c:v>
                </c:pt>
                <c:pt idx="141">
                  <c:v>-20.714285714285715</c:v>
                </c:pt>
                <c:pt idx="142">
                  <c:v>-20.714285714285715</c:v>
                </c:pt>
                <c:pt idx="143">
                  <c:v>-20.285714285714285</c:v>
                </c:pt>
                <c:pt idx="144">
                  <c:v>-20.142857142857142</c:v>
                </c:pt>
                <c:pt idx="145">
                  <c:v>-20.142857142857142</c:v>
                </c:pt>
                <c:pt idx="146">
                  <c:v>-20.285714285714285</c:v>
                </c:pt>
                <c:pt idx="147">
                  <c:v>-20.285714285714285</c:v>
                </c:pt>
                <c:pt idx="148">
                  <c:v>-20.857142857142858</c:v>
                </c:pt>
                <c:pt idx="149">
                  <c:v>-20.714285714285715</c:v>
                </c:pt>
                <c:pt idx="150">
                  <c:v>-21</c:v>
                </c:pt>
                <c:pt idx="151">
                  <c:v>-21</c:v>
                </c:pt>
                <c:pt idx="152">
                  <c:v>-21.285714285714285</c:v>
                </c:pt>
                <c:pt idx="153">
                  <c:v>-20.857142857142858</c:v>
                </c:pt>
                <c:pt idx="154">
                  <c:v>-20.571428571428573</c:v>
                </c:pt>
                <c:pt idx="155">
                  <c:v>-19.571428571428573</c:v>
                </c:pt>
                <c:pt idx="156">
                  <c:v>-19.285714285714285</c:v>
                </c:pt>
                <c:pt idx="157">
                  <c:v>-18.857142857142858</c:v>
                </c:pt>
                <c:pt idx="158">
                  <c:v>-18.428571428571427</c:v>
                </c:pt>
                <c:pt idx="159">
                  <c:v>-17</c:v>
                </c:pt>
                <c:pt idx="160">
                  <c:v>-15.571428571428571</c:v>
                </c:pt>
                <c:pt idx="161">
                  <c:v>-17.142857142857142</c:v>
                </c:pt>
                <c:pt idx="162">
                  <c:v>-18.285714285714285</c:v>
                </c:pt>
                <c:pt idx="163">
                  <c:v>-19</c:v>
                </c:pt>
                <c:pt idx="164">
                  <c:v>-17.714285714285715</c:v>
                </c:pt>
                <c:pt idx="165">
                  <c:v>-17.571428571428573</c:v>
                </c:pt>
                <c:pt idx="166">
                  <c:v>-18</c:v>
                </c:pt>
                <c:pt idx="167">
                  <c:v>-19.142857142857142</c:v>
                </c:pt>
                <c:pt idx="168">
                  <c:v>-17.285714285714285</c:v>
                </c:pt>
                <c:pt idx="169">
                  <c:v>-16.285714285714285</c:v>
                </c:pt>
                <c:pt idx="170">
                  <c:v>-15.714285714285714</c:v>
                </c:pt>
                <c:pt idx="171">
                  <c:v>-16.857142857142858</c:v>
                </c:pt>
                <c:pt idx="172">
                  <c:v>-17.285714285714285</c:v>
                </c:pt>
                <c:pt idx="173">
                  <c:v>-17.714285714285715</c:v>
                </c:pt>
                <c:pt idx="174">
                  <c:v>-18</c:v>
                </c:pt>
                <c:pt idx="175">
                  <c:v>-18.285714285714285</c:v>
                </c:pt>
                <c:pt idx="176">
                  <c:v>-18.571428571428573</c:v>
                </c:pt>
                <c:pt idx="177">
                  <c:v>-19.142857142857142</c:v>
                </c:pt>
                <c:pt idx="178">
                  <c:v>-19.571428571428573</c:v>
                </c:pt>
                <c:pt idx="179">
                  <c:v>-19.428571428571427</c:v>
                </c:pt>
                <c:pt idx="180">
                  <c:v>-19</c:v>
                </c:pt>
                <c:pt idx="181">
                  <c:v>-17.428571428571427</c:v>
                </c:pt>
                <c:pt idx="182">
                  <c:v>-16.857142857142858</c:v>
                </c:pt>
                <c:pt idx="183">
                  <c:v>-17</c:v>
                </c:pt>
                <c:pt idx="184">
                  <c:v>-16.714285714285715</c:v>
                </c:pt>
                <c:pt idx="185">
                  <c:v>-15.571428571428571</c:v>
                </c:pt>
                <c:pt idx="186">
                  <c:v>-14.857142857142858</c:v>
                </c:pt>
                <c:pt idx="187">
                  <c:v>-14.428571428571429</c:v>
                </c:pt>
                <c:pt idx="188">
                  <c:v>-14.857142857142858</c:v>
                </c:pt>
                <c:pt idx="189">
                  <c:v>-13.857142857142858</c:v>
                </c:pt>
                <c:pt idx="190">
                  <c:v>-12.571428571428571</c:v>
                </c:pt>
                <c:pt idx="191">
                  <c:v>-10.714285714285714</c:v>
                </c:pt>
                <c:pt idx="192">
                  <c:v>-8.5714285714285712</c:v>
                </c:pt>
                <c:pt idx="193">
                  <c:v>-7.5714285714285712</c:v>
                </c:pt>
                <c:pt idx="194">
                  <c:v>-7.4285714285714288</c:v>
                </c:pt>
                <c:pt idx="195">
                  <c:v>-7.1428571428571432</c:v>
                </c:pt>
                <c:pt idx="196">
                  <c:v>-7.4285714285714288</c:v>
                </c:pt>
                <c:pt idx="197">
                  <c:v>-6.4285714285714288</c:v>
                </c:pt>
                <c:pt idx="198">
                  <c:v>-6.2857142857142856</c:v>
                </c:pt>
              </c:numCache>
            </c:numRef>
          </c:val>
          <c:smooth val="0"/>
          <c:extLst>
            <c:ext xmlns:c16="http://schemas.microsoft.com/office/drawing/2014/chart" uri="{C3380CC4-5D6E-409C-BE32-E72D297353CC}">
              <c16:uniqueId val="{00000001-1679-477C-928C-EC96F5E30EF5}"/>
            </c:ext>
          </c:extLst>
        </c:ser>
        <c:ser>
          <c:idx val="3"/>
          <c:order val="2"/>
          <c:tx>
            <c:strRef>
              <c:f>'Fig A.1.6.B-D'!$A$4</c:f>
              <c:strCache>
                <c:ptCount val="1"/>
                <c:pt idx="0">
                  <c:v>Philippines</c:v>
                </c:pt>
              </c:strCache>
            </c:strRef>
          </c:tx>
          <c:spPr>
            <a:ln w="28575" cap="rnd">
              <a:solidFill>
                <a:schemeClr val="accent4"/>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4:$ZR$4</c:f>
              <c:numCache>
                <c:formatCode>General</c:formatCode>
                <c:ptCount val="693"/>
                <c:pt idx="0">
                  <c:v>-2</c:v>
                </c:pt>
                <c:pt idx="1">
                  <c:v>-1.5714285714285714</c:v>
                </c:pt>
                <c:pt idx="2">
                  <c:v>-2.1428571428571428</c:v>
                </c:pt>
                <c:pt idx="3">
                  <c:v>-1.5714285714285714</c:v>
                </c:pt>
                <c:pt idx="4">
                  <c:v>-1.2857142857142858</c:v>
                </c:pt>
                <c:pt idx="5">
                  <c:v>-1.1428571428571428</c:v>
                </c:pt>
                <c:pt idx="6">
                  <c:v>-1</c:v>
                </c:pt>
                <c:pt idx="7">
                  <c:v>-1</c:v>
                </c:pt>
                <c:pt idx="8">
                  <c:v>-0.5714285714285714</c:v>
                </c:pt>
                <c:pt idx="9">
                  <c:v>0</c:v>
                </c:pt>
                <c:pt idx="10">
                  <c:v>-0.2857142857142857</c:v>
                </c:pt>
                <c:pt idx="11">
                  <c:v>-0.5714285714285714</c:v>
                </c:pt>
                <c:pt idx="12">
                  <c:v>-0.2857142857142857</c:v>
                </c:pt>
                <c:pt idx="13">
                  <c:v>-0.2857142857142857</c:v>
                </c:pt>
                <c:pt idx="14">
                  <c:v>-0.42857142857142855</c:v>
                </c:pt>
                <c:pt idx="15">
                  <c:v>-1.1428571428571428</c:v>
                </c:pt>
                <c:pt idx="16">
                  <c:v>-1.8571428571428572</c:v>
                </c:pt>
                <c:pt idx="17">
                  <c:v>-2.1428571428571428</c:v>
                </c:pt>
                <c:pt idx="18">
                  <c:v>-2.1428571428571428</c:v>
                </c:pt>
                <c:pt idx="19">
                  <c:v>-2.2857142857142856</c:v>
                </c:pt>
                <c:pt idx="20">
                  <c:v>-2.5714285714285716</c:v>
                </c:pt>
                <c:pt idx="21">
                  <c:v>-3</c:v>
                </c:pt>
                <c:pt idx="22">
                  <c:v>-5</c:v>
                </c:pt>
                <c:pt idx="23">
                  <c:v>-9.1428571428571423</c:v>
                </c:pt>
                <c:pt idx="24">
                  <c:v>-12.571428571428571</c:v>
                </c:pt>
                <c:pt idx="25">
                  <c:v>-18.428571428571427</c:v>
                </c:pt>
                <c:pt idx="26">
                  <c:v>-25.714285714285715</c:v>
                </c:pt>
                <c:pt idx="27">
                  <c:v>-33</c:v>
                </c:pt>
                <c:pt idx="28">
                  <c:v>-41.571428571428569</c:v>
                </c:pt>
                <c:pt idx="29">
                  <c:v>-49.714285714285715</c:v>
                </c:pt>
                <c:pt idx="30">
                  <c:v>-55.857142857142854</c:v>
                </c:pt>
                <c:pt idx="31">
                  <c:v>-62</c:v>
                </c:pt>
                <c:pt idx="32">
                  <c:v>-66.142857142857139</c:v>
                </c:pt>
                <c:pt idx="33">
                  <c:v>-68.714285714285708</c:v>
                </c:pt>
                <c:pt idx="34">
                  <c:v>-71.428571428571431</c:v>
                </c:pt>
                <c:pt idx="35">
                  <c:v>-72.571428571428569</c:v>
                </c:pt>
                <c:pt idx="36">
                  <c:v>-73.285714285714292</c:v>
                </c:pt>
                <c:pt idx="37">
                  <c:v>-73.857142857142861</c:v>
                </c:pt>
                <c:pt idx="38">
                  <c:v>-74.857142857142861</c:v>
                </c:pt>
                <c:pt idx="39">
                  <c:v>-75.714285714285708</c:v>
                </c:pt>
                <c:pt idx="40">
                  <c:v>-76.571428571428569</c:v>
                </c:pt>
                <c:pt idx="41">
                  <c:v>-77.142857142857139</c:v>
                </c:pt>
                <c:pt idx="42">
                  <c:v>-77.714285714285708</c:v>
                </c:pt>
                <c:pt idx="43">
                  <c:v>-78</c:v>
                </c:pt>
                <c:pt idx="44">
                  <c:v>-78.428571428571431</c:v>
                </c:pt>
                <c:pt idx="45">
                  <c:v>-78.285714285714292</c:v>
                </c:pt>
                <c:pt idx="46">
                  <c:v>-78</c:v>
                </c:pt>
                <c:pt idx="47">
                  <c:v>-77.428571428571431</c:v>
                </c:pt>
                <c:pt idx="48">
                  <c:v>-78.142857142857139</c:v>
                </c:pt>
                <c:pt idx="49">
                  <c:v>-79.571428571428569</c:v>
                </c:pt>
                <c:pt idx="50">
                  <c:v>-79.857142857142861</c:v>
                </c:pt>
                <c:pt idx="51">
                  <c:v>-79.857142857142861</c:v>
                </c:pt>
                <c:pt idx="52">
                  <c:v>-79.571428571428569</c:v>
                </c:pt>
                <c:pt idx="53">
                  <c:v>-79.571428571428569</c:v>
                </c:pt>
                <c:pt idx="54">
                  <c:v>-79.714285714285708</c:v>
                </c:pt>
                <c:pt idx="55">
                  <c:v>-78.571428571428569</c:v>
                </c:pt>
                <c:pt idx="56">
                  <c:v>-76.857142857142861</c:v>
                </c:pt>
                <c:pt idx="57">
                  <c:v>-76.714285714285708</c:v>
                </c:pt>
                <c:pt idx="58">
                  <c:v>-76.857142857142861</c:v>
                </c:pt>
                <c:pt idx="59">
                  <c:v>-76.857142857142861</c:v>
                </c:pt>
                <c:pt idx="60">
                  <c:v>-76.857142857142861</c:v>
                </c:pt>
                <c:pt idx="61">
                  <c:v>-77.285714285714292</c:v>
                </c:pt>
                <c:pt idx="62">
                  <c:v>-77.571428571428569</c:v>
                </c:pt>
                <c:pt idx="63">
                  <c:v>-77.857142857142861</c:v>
                </c:pt>
                <c:pt idx="64">
                  <c:v>-77.857142857142861</c:v>
                </c:pt>
                <c:pt idx="65">
                  <c:v>-78.142857142857139</c:v>
                </c:pt>
                <c:pt idx="66">
                  <c:v>-78.142857142857139</c:v>
                </c:pt>
                <c:pt idx="67">
                  <c:v>-78</c:v>
                </c:pt>
                <c:pt idx="68">
                  <c:v>-77.571428571428569</c:v>
                </c:pt>
                <c:pt idx="69">
                  <c:v>-77.857142857142861</c:v>
                </c:pt>
                <c:pt idx="70">
                  <c:v>-78.142857142857139</c:v>
                </c:pt>
                <c:pt idx="71">
                  <c:v>-78.285714285714292</c:v>
                </c:pt>
                <c:pt idx="72">
                  <c:v>-78.428571428571431</c:v>
                </c:pt>
                <c:pt idx="73">
                  <c:v>-78.857142857142861</c:v>
                </c:pt>
                <c:pt idx="74">
                  <c:v>-79.285714285714292</c:v>
                </c:pt>
                <c:pt idx="75">
                  <c:v>-79.428571428571431</c:v>
                </c:pt>
                <c:pt idx="76">
                  <c:v>-79</c:v>
                </c:pt>
                <c:pt idx="77">
                  <c:v>-78.285714285714292</c:v>
                </c:pt>
                <c:pt idx="78">
                  <c:v>-77.571428571428569</c:v>
                </c:pt>
                <c:pt idx="79">
                  <c:v>-76.857142857142861</c:v>
                </c:pt>
                <c:pt idx="80">
                  <c:v>-76.428571428571431</c:v>
                </c:pt>
                <c:pt idx="81">
                  <c:v>-76</c:v>
                </c:pt>
                <c:pt idx="82">
                  <c:v>-75.857142857142861</c:v>
                </c:pt>
                <c:pt idx="83">
                  <c:v>-75.285714285714292</c:v>
                </c:pt>
                <c:pt idx="84">
                  <c:v>-74.857142857142861</c:v>
                </c:pt>
                <c:pt idx="85">
                  <c:v>-74</c:v>
                </c:pt>
                <c:pt idx="86">
                  <c:v>-73.714285714285708</c:v>
                </c:pt>
                <c:pt idx="87">
                  <c:v>-71.857142857142861</c:v>
                </c:pt>
                <c:pt idx="88">
                  <c:v>-70.285714285714292</c:v>
                </c:pt>
                <c:pt idx="89">
                  <c:v>-68.285714285714292</c:v>
                </c:pt>
                <c:pt idx="90">
                  <c:v>-66.714285714285708</c:v>
                </c:pt>
                <c:pt idx="91">
                  <c:v>-65.142857142857139</c:v>
                </c:pt>
                <c:pt idx="92">
                  <c:v>-64.285714285714292</c:v>
                </c:pt>
                <c:pt idx="93">
                  <c:v>-64</c:v>
                </c:pt>
                <c:pt idx="94">
                  <c:v>-64.285714285714292</c:v>
                </c:pt>
                <c:pt idx="95">
                  <c:v>-63.714285714285715</c:v>
                </c:pt>
                <c:pt idx="96">
                  <c:v>-63.571428571428569</c:v>
                </c:pt>
                <c:pt idx="97">
                  <c:v>-63.285714285714285</c:v>
                </c:pt>
                <c:pt idx="98">
                  <c:v>-63</c:v>
                </c:pt>
                <c:pt idx="99">
                  <c:v>-62.714285714285715</c:v>
                </c:pt>
                <c:pt idx="100">
                  <c:v>-62.285714285714285</c:v>
                </c:pt>
                <c:pt idx="101">
                  <c:v>-61</c:v>
                </c:pt>
                <c:pt idx="102">
                  <c:v>-60.285714285714285</c:v>
                </c:pt>
                <c:pt idx="103">
                  <c:v>-59.571428571428569</c:v>
                </c:pt>
                <c:pt idx="104">
                  <c:v>-59</c:v>
                </c:pt>
                <c:pt idx="105">
                  <c:v>-58.142857142857146</c:v>
                </c:pt>
                <c:pt idx="106">
                  <c:v>-57</c:v>
                </c:pt>
                <c:pt idx="107">
                  <c:v>-55.428571428571431</c:v>
                </c:pt>
                <c:pt idx="108">
                  <c:v>-54.571428571428569</c:v>
                </c:pt>
                <c:pt idx="109">
                  <c:v>-53.857142857142854</c:v>
                </c:pt>
                <c:pt idx="110">
                  <c:v>-53.285714285714285</c:v>
                </c:pt>
                <c:pt idx="111">
                  <c:v>-52.285714285714285</c:v>
                </c:pt>
                <c:pt idx="112">
                  <c:v>-52.428571428571431</c:v>
                </c:pt>
                <c:pt idx="113">
                  <c:v>-52.285714285714285</c:v>
                </c:pt>
                <c:pt idx="114">
                  <c:v>-52.285714285714285</c:v>
                </c:pt>
                <c:pt idx="115">
                  <c:v>-51.857142857142854</c:v>
                </c:pt>
                <c:pt idx="116">
                  <c:v>-51</c:v>
                </c:pt>
                <c:pt idx="117">
                  <c:v>-50.285714285714285</c:v>
                </c:pt>
                <c:pt idx="118">
                  <c:v>-49.857142857142854</c:v>
                </c:pt>
                <c:pt idx="119">
                  <c:v>-48.857142857142854</c:v>
                </c:pt>
                <c:pt idx="120">
                  <c:v>-47.857142857142854</c:v>
                </c:pt>
                <c:pt idx="121">
                  <c:v>-46.571428571428569</c:v>
                </c:pt>
                <c:pt idx="122">
                  <c:v>-46.142857142857146</c:v>
                </c:pt>
                <c:pt idx="123">
                  <c:v>-46</c:v>
                </c:pt>
                <c:pt idx="124">
                  <c:v>-45.714285714285715</c:v>
                </c:pt>
                <c:pt idx="125">
                  <c:v>-45.428571428571431</c:v>
                </c:pt>
                <c:pt idx="126">
                  <c:v>-45.142857142857146</c:v>
                </c:pt>
                <c:pt idx="127">
                  <c:v>-45.428571428571431</c:v>
                </c:pt>
                <c:pt idx="128">
                  <c:v>-46</c:v>
                </c:pt>
                <c:pt idx="129">
                  <c:v>-45.857142857142854</c:v>
                </c:pt>
                <c:pt idx="130">
                  <c:v>-45.285714285714285</c:v>
                </c:pt>
                <c:pt idx="131">
                  <c:v>-44.857142857142854</c:v>
                </c:pt>
                <c:pt idx="132">
                  <c:v>-44.571428571428569</c:v>
                </c:pt>
                <c:pt idx="133">
                  <c:v>-44.428571428571431</c:v>
                </c:pt>
                <c:pt idx="134">
                  <c:v>-44.285714285714285</c:v>
                </c:pt>
                <c:pt idx="135">
                  <c:v>-43.571428571428569</c:v>
                </c:pt>
                <c:pt idx="136">
                  <c:v>-43.428571428571431</c:v>
                </c:pt>
                <c:pt idx="137">
                  <c:v>-43.714285714285715</c:v>
                </c:pt>
                <c:pt idx="138">
                  <c:v>-44</c:v>
                </c:pt>
                <c:pt idx="139">
                  <c:v>-44.285714285714285</c:v>
                </c:pt>
                <c:pt idx="140">
                  <c:v>-44.142857142857146</c:v>
                </c:pt>
                <c:pt idx="141">
                  <c:v>-43.857142857142854</c:v>
                </c:pt>
                <c:pt idx="142">
                  <c:v>-43.714285714285715</c:v>
                </c:pt>
                <c:pt idx="143">
                  <c:v>-43.857142857142854</c:v>
                </c:pt>
                <c:pt idx="144">
                  <c:v>-43.857142857142854</c:v>
                </c:pt>
                <c:pt idx="145">
                  <c:v>-43.428571428571431</c:v>
                </c:pt>
                <c:pt idx="146">
                  <c:v>-42.714285714285715</c:v>
                </c:pt>
                <c:pt idx="147">
                  <c:v>-42.714285714285715</c:v>
                </c:pt>
                <c:pt idx="148">
                  <c:v>-42.571428571428569</c:v>
                </c:pt>
                <c:pt idx="149">
                  <c:v>-42.714285714285715</c:v>
                </c:pt>
                <c:pt idx="150">
                  <c:v>-42.428571428571431</c:v>
                </c:pt>
                <c:pt idx="151">
                  <c:v>-42.714285714285715</c:v>
                </c:pt>
                <c:pt idx="152">
                  <c:v>-42.857142857142854</c:v>
                </c:pt>
                <c:pt idx="153">
                  <c:v>-43.571428571428569</c:v>
                </c:pt>
                <c:pt idx="154">
                  <c:v>-43.714285714285715</c:v>
                </c:pt>
                <c:pt idx="155">
                  <c:v>-44</c:v>
                </c:pt>
                <c:pt idx="156">
                  <c:v>-44.142857142857146</c:v>
                </c:pt>
                <c:pt idx="157">
                  <c:v>-44.428571428571431</c:v>
                </c:pt>
                <c:pt idx="158">
                  <c:v>-44.428571428571431</c:v>
                </c:pt>
                <c:pt idx="159">
                  <c:v>-44.714285714285715</c:v>
                </c:pt>
                <c:pt idx="160">
                  <c:v>-44.285714285714285</c:v>
                </c:pt>
                <c:pt idx="161">
                  <c:v>-44.285714285714285</c:v>
                </c:pt>
                <c:pt idx="162">
                  <c:v>-44.428571428571431</c:v>
                </c:pt>
                <c:pt idx="163">
                  <c:v>-44.285714285714285</c:v>
                </c:pt>
                <c:pt idx="164">
                  <c:v>-43.571428571428569</c:v>
                </c:pt>
                <c:pt idx="165">
                  <c:v>-43.285714285714285</c:v>
                </c:pt>
                <c:pt idx="166">
                  <c:v>-43</c:v>
                </c:pt>
                <c:pt idx="167">
                  <c:v>-43.285714285714285</c:v>
                </c:pt>
                <c:pt idx="168">
                  <c:v>-43.571428571428569</c:v>
                </c:pt>
                <c:pt idx="169">
                  <c:v>-43.571428571428569</c:v>
                </c:pt>
                <c:pt idx="170">
                  <c:v>-44.285714285714285</c:v>
                </c:pt>
                <c:pt idx="171">
                  <c:v>-44.857142857142854</c:v>
                </c:pt>
                <c:pt idx="172">
                  <c:v>-45.285714285714285</c:v>
                </c:pt>
                <c:pt idx="173">
                  <c:v>-45.714285714285715</c:v>
                </c:pt>
                <c:pt idx="174">
                  <c:v>-45.857142857142854</c:v>
                </c:pt>
                <c:pt idx="175">
                  <c:v>-45.285714285714285</c:v>
                </c:pt>
                <c:pt idx="176">
                  <c:v>-45</c:v>
                </c:pt>
                <c:pt idx="177">
                  <c:v>-44.571428571428569</c:v>
                </c:pt>
                <c:pt idx="178">
                  <c:v>-44.857142857142854</c:v>
                </c:pt>
                <c:pt idx="179">
                  <c:v>-44.571428571428569</c:v>
                </c:pt>
                <c:pt idx="180">
                  <c:v>-44.285714285714285</c:v>
                </c:pt>
                <c:pt idx="181">
                  <c:v>-43.714285714285715</c:v>
                </c:pt>
                <c:pt idx="182">
                  <c:v>-43.714285714285715</c:v>
                </c:pt>
                <c:pt idx="183">
                  <c:v>-43.571428571428569</c:v>
                </c:pt>
                <c:pt idx="184">
                  <c:v>-42.857142857142854</c:v>
                </c:pt>
                <c:pt idx="185">
                  <c:v>-42</c:v>
                </c:pt>
                <c:pt idx="186">
                  <c:v>-41</c:v>
                </c:pt>
                <c:pt idx="187">
                  <c:v>-40.428571428571431</c:v>
                </c:pt>
                <c:pt idx="188">
                  <c:v>-39.857142857142854</c:v>
                </c:pt>
                <c:pt idx="189">
                  <c:v>-39.142857142857146</c:v>
                </c:pt>
                <c:pt idx="190">
                  <c:v>-38.428571428571431</c:v>
                </c:pt>
                <c:pt idx="191">
                  <c:v>-38.142857142857146</c:v>
                </c:pt>
                <c:pt idx="192">
                  <c:v>-38</c:v>
                </c:pt>
                <c:pt idx="193">
                  <c:v>-37.285714285714285</c:v>
                </c:pt>
                <c:pt idx="194">
                  <c:v>-36.571428571428569</c:v>
                </c:pt>
                <c:pt idx="195">
                  <c:v>-36.428571428571431</c:v>
                </c:pt>
                <c:pt idx="196">
                  <c:v>-36</c:v>
                </c:pt>
                <c:pt idx="197">
                  <c:v>-35.714285714285715</c:v>
                </c:pt>
                <c:pt idx="198">
                  <c:v>-35.285714285714285</c:v>
                </c:pt>
              </c:numCache>
            </c:numRef>
          </c:val>
          <c:smooth val="0"/>
          <c:extLst>
            <c:ext xmlns:c16="http://schemas.microsoft.com/office/drawing/2014/chart" uri="{C3380CC4-5D6E-409C-BE32-E72D297353CC}">
              <c16:uniqueId val="{00000002-1679-477C-928C-EC96F5E30EF5}"/>
            </c:ext>
          </c:extLst>
        </c:ser>
        <c:ser>
          <c:idx val="4"/>
          <c:order val="3"/>
          <c:tx>
            <c:strRef>
              <c:f>'Fig A.1.6.B-D'!$A$5</c:f>
              <c:strCache>
                <c:ptCount val="1"/>
                <c:pt idx="0">
                  <c:v>Thailand</c:v>
                </c:pt>
              </c:strCache>
            </c:strRef>
          </c:tx>
          <c:spPr>
            <a:ln w="28575" cap="rnd">
              <a:solidFill>
                <a:srgbClr val="00B0F0"/>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5:$ZR$5</c:f>
              <c:numCache>
                <c:formatCode>General</c:formatCode>
                <c:ptCount val="693"/>
                <c:pt idx="0">
                  <c:v>-3.5</c:v>
                </c:pt>
                <c:pt idx="1">
                  <c:v>-3.5714285714285716</c:v>
                </c:pt>
                <c:pt idx="2">
                  <c:v>-3.8571428571428572</c:v>
                </c:pt>
                <c:pt idx="3">
                  <c:v>-4</c:v>
                </c:pt>
                <c:pt idx="4">
                  <c:v>-3.8571428571428572</c:v>
                </c:pt>
                <c:pt idx="5">
                  <c:v>-3.7142857142857144</c:v>
                </c:pt>
                <c:pt idx="6">
                  <c:v>-3.7142857142857144</c:v>
                </c:pt>
                <c:pt idx="7">
                  <c:v>-3.2857142857142856</c:v>
                </c:pt>
                <c:pt idx="8">
                  <c:v>-2.8571428571428572</c:v>
                </c:pt>
                <c:pt idx="9">
                  <c:v>-2.2857142857142856</c:v>
                </c:pt>
                <c:pt idx="10">
                  <c:v>-1.5714285714285714</c:v>
                </c:pt>
                <c:pt idx="11">
                  <c:v>-1.2857142857142858</c:v>
                </c:pt>
                <c:pt idx="12">
                  <c:v>-1</c:v>
                </c:pt>
                <c:pt idx="13">
                  <c:v>-0.8571428571428571</c:v>
                </c:pt>
                <c:pt idx="14">
                  <c:v>-1.4285714285714286</c:v>
                </c:pt>
                <c:pt idx="15">
                  <c:v>-2.1428571428571428</c:v>
                </c:pt>
                <c:pt idx="16">
                  <c:v>-3</c:v>
                </c:pt>
                <c:pt idx="17">
                  <c:v>-3.7142857142857144</c:v>
                </c:pt>
                <c:pt idx="18">
                  <c:v>-4.1428571428571432</c:v>
                </c:pt>
                <c:pt idx="19">
                  <c:v>-4.5714285714285712</c:v>
                </c:pt>
                <c:pt idx="20">
                  <c:v>-5</c:v>
                </c:pt>
                <c:pt idx="21">
                  <c:v>-5.4285714285714288</c:v>
                </c:pt>
                <c:pt idx="22">
                  <c:v>-6.1428571428571432</c:v>
                </c:pt>
                <c:pt idx="23">
                  <c:v>-7.2857142857142856</c:v>
                </c:pt>
                <c:pt idx="24">
                  <c:v>-7.8571428571428568</c:v>
                </c:pt>
                <c:pt idx="25">
                  <c:v>-8.7142857142857135</c:v>
                </c:pt>
                <c:pt idx="26">
                  <c:v>-9.8571428571428577</c:v>
                </c:pt>
                <c:pt idx="27">
                  <c:v>-11.285714285714286</c:v>
                </c:pt>
                <c:pt idx="28">
                  <c:v>-13</c:v>
                </c:pt>
                <c:pt idx="29">
                  <c:v>-14.857142857142858</c:v>
                </c:pt>
                <c:pt idx="30">
                  <c:v>-17.857142857142858</c:v>
                </c:pt>
                <c:pt idx="31">
                  <c:v>-21.285714285714285</c:v>
                </c:pt>
                <c:pt idx="32">
                  <c:v>-24.857142857142858</c:v>
                </c:pt>
                <c:pt idx="33">
                  <c:v>-28.142857142857142</c:v>
                </c:pt>
                <c:pt idx="34">
                  <c:v>-32</c:v>
                </c:pt>
                <c:pt idx="35">
                  <c:v>-35.714285714285715</c:v>
                </c:pt>
                <c:pt idx="36">
                  <c:v>-39.571428571428569</c:v>
                </c:pt>
                <c:pt idx="37">
                  <c:v>-42.285714285714285</c:v>
                </c:pt>
                <c:pt idx="38">
                  <c:v>-44</c:v>
                </c:pt>
                <c:pt idx="39">
                  <c:v>-45.142857142857146</c:v>
                </c:pt>
                <c:pt idx="40">
                  <c:v>-46.285714285714285</c:v>
                </c:pt>
                <c:pt idx="41">
                  <c:v>-46.571428571428569</c:v>
                </c:pt>
                <c:pt idx="42">
                  <c:v>-46.857142857142854</c:v>
                </c:pt>
                <c:pt idx="43">
                  <c:v>-46.857142857142854</c:v>
                </c:pt>
                <c:pt idx="44">
                  <c:v>-46.714285714285715</c:v>
                </c:pt>
                <c:pt idx="45">
                  <c:v>-47.142857142857146</c:v>
                </c:pt>
                <c:pt idx="46">
                  <c:v>-47.571428571428569</c:v>
                </c:pt>
                <c:pt idx="47">
                  <c:v>-48</c:v>
                </c:pt>
                <c:pt idx="48">
                  <c:v>-48.285714285714285</c:v>
                </c:pt>
                <c:pt idx="49">
                  <c:v>-48.285714285714285</c:v>
                </c:pt>
                <c:pt idx="50">
                  <c:v>-48.285714285714285</c:v>
                </c:pt>
                <c:pt idx="51">
                  <c:v>-48.285714285714285</c:v>
                </c:pt>
                <c:pt idx="52">
                  <c:v>-48.571428571428569</c:v>
                </c:pt>
                <c:pt idx="53">
                  <c:v>-48.714285714285715</c:v>
                </c:pt>
                <c:pt idx="54">
                  <c:v>-48.714285714285715</c:v>
                </c:pt>
                <c:pt idx="55">
                  <c:v>-48.571428571428569</c:v>
                </c:pt>
                <c:pt idx="56">
                  <c:v>-48.714285714285715</c:v>
                </c:pt>
                <c:pt idx="57">
                  <c:v>-48.714285714285715</c:v>
                </c:pt>
                <c:pt idx="58">
                  <c:v>-48.571428571428569</c:v>
                </c:pt>
                <c:pt idx="59">
                  <c:v>-47.714285714285715</c:v>
                </c:pt>
                <c:pt idx="60">
                  <c:v>-47.428571428571431</c:v>
                </c:pt>
                <c:pt idx="61">
                  <c:v>-47.285714285714285</c:v>
                </c:pt>
                <c:pt idx="62">
                  <c:v>-47.285714285714285</c:v>
                </c:pt>
                <c:pt idx="63">
                  <c:v>-46.857142857142854</c:v>
                </c:pt>
                <c:pt idx="64">
                  <c:v>-46.714285714285715</c:v>
                </c:pt>
                <c:pt idx="65">
                  <c:v>-46.285714285714285</c:v>
                </c:pt>
                <c:pt idx="66">
                  <c:v>-46.142857142857146</c:v>
                </c:pt>
                <c:pt idx="67">
                  <c:v>-45.714285714285715</c:v>
                </c:pt>
                <c:pt idx="68">
                  <c:v>-45.285714285714285</c:v>
                </c:pt>
                <c:pt idx="69">
                  <c:v>-45</c:v>
                </c:pt>
                <c:pt idx="70">
                  <c:v>-45</c:v>
                </c:pt>
                <c:pt idx="71">
                  <c:v>-44.714285714285715</c:v>
                </c:pt>
                <c:pt idx="72">
                  <c:v>-44.142857142857146</c:v>
                </c:pt>
                <c:pt idx="73">
                  <c:v>-44.142857142857146</c:v>
                </c:pt>
                <c:pt idx="74">
                  <c:v>-43.714285714285715</c:v>
                </c:pt>
                <c:pt idx="75">
                  <c:v>-43.142857142857146</c:v>
                </c:pt>
                <c:pt idx="76">
                  <c:v>-42.285714285714285</c:v>
                </c:pt>
                <c:pt idx="77">
                  <c:v>-41.428571428571431</c:v>
                </c:pt>
                <c:pt idx="78">
                  <c:v>-40.428571428571431</c:v>
                </c:pt>
                <c:pt idx="79">
                  <c:v>-39.714285714285715</c:v>
                </c:pt>
                <c:pt idx="80">
                  <c:v>-39.428571428571431</c:v>
                </c:pt>
                <c:pt idx="81">
                  <c:v>-38.857142857142854</c:v>
                </c:pt>
                <c:pt idx="82">
                  <c:v>-38.571428571428569</c:v>
                </c:pt>
                <c:pt idx="83">
                  <c:v>-38.285714285714285</c:v>
                </c:pt>
                <c:pt idx="84">
                  <c:v>-37.714285714285715</c:v>
                </c:pt>
                <c:pt idx="85">
                  <c:v>-37.142857142857146</c:v>
                </c:pt>
                <c:pt idx="86">
                  <c:v>-35.857142857142854</c:v>
                </c:pt>
                <c:pt idx="87">
                  <c:v>-34.285714285714285</c:v>
                </c:pt>
                <c:pt idx="88">
                  <c:v>-33.571428571428569</c:v>
                </c:pt>
                <c:pt idx="89">
                  <c:v>-32.428571428571431</c:v>
                </c:pt>
                <c:pt idx="90">
                  <c:v>-31.285714285714285</c:v>
                </c:pt>
                <c:pt idx="91">
                  <c:v>-30.428571428571427</c:v>
                </c:pt>
                <c:pt idx="92">
                  <c:v>-29.714285714285715</c:v>
                </c:pt>
                <c:pt idx="93">
                  <c:v>-29.714285714285715</c:v>
                </c:pt>
                <c:pt idx="94">
                  <c:v>-29.428571428571427</c:v>
                </c:pt>
                <c:pt idx="95">
                  <c:v>-29.285714285714285</c:v>
                </c:pt>
                <c:pt idx="96">
                  <c:v>-29</c:v>
                </c:pt>
                <c:pt idx="97">
                  <c:v>-29</c:v>
                </c:pt>
                <c:pt idx="98">
                  <c:v>-28.571428571428573</c:v>
                </c:pt>
                <c:pt idx="99">
                  <c:v>-27.571428571428573</c:v>
                </c:pt>
                <c:pt idx="100">
                  <c:v>-26.428571428571427</c:v>
                </c:pt>
                <c:pt idx="101">
                  <c:v>-25.571428571428573</c:v>
                </c:pt>
                <c:pt idx="102">
                  <c:v>-24.714285714285715</c:v>
                </c:pt>
                <c:pt idx="103">
                  <c:v>-23.285714285714285</c:v>
                </c:pt>
                <c:pt idx="104">
                  <c:v>-22.714285714285715</c:v>
                </c:pt>
                <c:pt idx="105">
                  <c:v>-22.142857142857142</c:v>
                </c:pt>
                <c:pt idx="106">
                  <c:v>-21.714285714285715</c:v>
                </c:pt>
                <c:pt idx="107">
                  <c:v>-21.142857142857142</c:v>
                </c:pt>
                <c:pt idx="108">
                  <c:v>-20.857142857142858</c:v>
                </c:pt>
                <c:pt idx="109">
                  <c:v>-20.571428571428573</c:v>
                </c:pt>
                <c:pt idx="110">
                  <c:v>-20.857142857142858</c:v>
                </c:pt>
                <c:pt idx="111">
                  <c:v>-20</c:v>
                </c:pt>
                <c:pt idx="112">
                  <c:v>-19.428571428571427</c:v>
                </c:pt>
                <c:pt idx="113">
                  <c:v>-18.857142857142858</c:v>
                </c:pt>
                <c:pt idx="114">
                  <c:v>-18.571428571428573</c:v>
                </c:pt>
                <c:pt idx="115">
                  <c:v>-18.142857142857142</c:v>
                </c:pt>
                <c:pt idx="116">
                  <c:v>-17.857142857142858</c:v>
                </c:pt>
                <c:pt idx="117">
                  <c:v>-18</c:v>
                </c:pt>
                <c:pt idx="118">
                  <c:v>-17.285714285714285</c:v>
                </c:pt>
                <c:pt idx="119">
                  <c:v>-16.714285714285715</c:v>
                </c:pt>
                <c:pt idx="120">
                  <c:v>-15.857142857142858</c:v>
                </c:pt>
                <c:pt idx="121">
                  <c:v>-15.142857142857142</c:v>
                </c:pt>
                <c:pt idx="122">
                  <c:v>-14.571428571428571</c:v>
                </c:pt>
                <c:pt idx="123">
                  <c:v>-13.571428571428571</c:v>
                </c:pt>
                <c:pt idx="124">
                  <c:v>-12.428571428571429</c:v>
                </c:pt>
                <c:pt idx="125">
                  <c:v>-12</c:v>
                </c:pt>
                <c:pt idx="126">
                  <c:v>-11.428571428571429</c:v>
                </c:pt>
                <c:pt idx="127">
                  <c:v>-11</c:v>
                </c:pt>
                <c:pt idx="128">
                  <c:v>-10.428571428571429</c:v>
                </c:pt>
                <c:pt idx="129">
                  <c:v>-9.7142857142857135</c:v>
                </c:pt>
                <c:pt idx="130">
                  <c:v>-8</c:v>
                </c:pt>
                <c:pt idx="131">
                  <c:v>-7</c:v>
                </c:pt>
                <c:pt idx="132">
                  <c:v>-6.2857142857142856</c:v>
                </c:pt>
                <c:pt idx="133">
                  <c:v>-6</c:v>
                </c:pt>
                <c:pt idx="134">
                  <c:v>-5.4285714285714288</c:v>
                </c:pt>
                <c:pt idx="135">
                  <c:v>-4</c:v>
                </c:pt>
                <c:pt idx="136">
                  <c:v>-2.2857142857142856</c:v>
                </c:pt>
                <c:pt idx="137">
                  <c:v>-2.7142857142857144</c:v>
                </c:pt>
                <c:pt idx="138">
                  <c:v>-2.8571428571428572</c:v>
                </c:pt>
                <c:pt idx="139">
                  <c:v>-3.2857142857142856</c:v>
                </c:pt>
                <c:pt idx="140">
                  <c:v>-3.2857142857142856</c:v>
                </c:pt>
                <c:pt idx="141">
                  <c:v>-3.7142857142857144</c:v>
                </c:pt>
                <c:pt idx="142">
                  <c:v>-4.8571428571428568</c:v>
                </c:pt>
                <c:pt idx="143">
                  <c:v>-6.8571428571428568</c:v>
                </c:pt>
                <c:pt idx="144">
                  <c:v>-7.8571428571428568</c:v>
                </c:pt>
                <c:pt idx="145">
                  <c:v>-8.1428571428571423</c:v>
                </c:pt>
                <c:pt idx="146">
                  <c:v>-8.4285714285714288</c:v>
                </c:pt>
                <c:pt idx="147">
                  <c:v>-8.1428571428571423</c:v>
                </c:pt>
                <c:pt idx="148">
                  <c:v>-7.8571428571428568</c:v>
                </c:pt>
                <c:pt idx="149">
                  <c:v>-7.7142857142857144</c:v>
                </c:pt>
                <c:pt idx="150">
                  <c:v>-7.2857142857142856</c:v>
                </c:pt>
                <c:pt idx="151">
                  <c:v>-7</c:v>
                </c:pt>
                <c:pt idx="152">
                  <c:v>-6.8571428571428568</c:v>
                </c:pt>
                <c:pt idx="153">
                  <c:v>-6.2857142857142856</c:v>
                </c:pt>
                <c:pt idx="154">
                  <c:v>-6.2857142857142856</c:v>
                </c:pt>
                <c:pt idx="155">
                  <c:v>-5.8571428571428568</c:v>
                </c:pt>
                <c:pt idx="156">
                  <c:v>-4.7142857142857144</c:v>
                </c:pt>
                <c:pt idx="157">
                  <c:v>-2.2857142857142856</c:v>
                </c:pt>
                <c:pt idx="158">
                  <c:v>-1</c:v>
                </c:pt>
                <c:pt idx="159">
                  <c:v>-0.8571428571428571</c:v>
                </c:pt>
                <c:pt idx="160">
                  <c:v>-0.5714285714285714</c:v>
                </c:pt>
                <c:pt idx="161">
                  <c:v>-0.14285714285714285</c:v>
                </c:pt>
                <c:pt idx="162">
                  <c:v>-0.2857142857142857</c:v>
                </c:pt>
                <c:pt idx="163">
                  <c:v>-1.1428571428571428</c:v>
                </c:pt>
                <c:pt idx="164">
                  <c:v>-3.1428571428571428</c:v>
                </c:pt>
                <c:pt idx="165">
                  <c:v>-4.4285714285714288</c:v>
                </c:pt>
                <c:pt idx="166">
                  <c:v>-4.4285714285714288</c:v>
                </c:pt>
                <c:pt idx="167">
                  <c:v>-4.8571428571428568</c:v>
                </c:pt>
                <c:pt idx="168">
                  <c:v>-5.7142857142857144</c:v>
                </c:pt>
                <c:pt idx="169">
                  <c:v>-6.1428571428571432</c:v>
                </c:pt>
                <c:pt idx="170">
                  <c:v>-6.2857142857142856</c:v>
                </c:pt>
                <c:pt idx="171">
                  <c:v>-6.8571428571428568</c:v>
                </c:pt>
                <c:pt idx="172">
                  <c:v>-6.2857142857142856</c:v>
                </c:pt>
                <c:pt idx="173">
                  <c:v>-4.4285714285714288</c:v>
                </c:pt>
                <c:pt idx="174">
                  <c:v>-5.2857142857142856</c:v>
                </c:pt>
                <c:pt idx="175">
                  <c:v>-5.8571428571428568</c:v>
                </c:pt>
                <c:pt idx="176">
                  <c:v>-6.4285714285714288</c:v>
                </c:pt>
                <c:pt idx="177">
                  <c:v>-7</c:v>
                </c:pt>
                <c:pt idx="178">
                  <c:v>-7.1428571428571432</c:v>
                </c:pt>
                <c:pt idx="179">
                  <c:v>-7.7142857142857144</c:v>
                </c:pt>
                <c:pt idx="180">
                  <c:v>-9.7142857142857135</c:v>
                </c:pt>
                <c:pt idx="181">
                  <c:v>-9</c:v>
                </c:pt>
                <c:pt idx="182">
                  <c:v>-8.2857142857142865</c:v>
                </c:pt>
                <c:pt idx="183">
                  <c:v>-7.7142857142857144</c:v>
                </c:pt>
                <c:pt idx="184">
                  <c:v>-7.5714285714285712</c:v>
                </c:pt>
                <c:pt idx="185">
                  <c:v>-7.1428571428571432</c:v>
                </c:pt>
                <c:pt idx="186">
                  <c:v>-6.4285714285714288</c:v>
                </c:pt>
                <c:pt idx="187">
                  <c:v>-5.8571428571428568</c:v>
                </c:pt>
                <c:pt idx="188">
                  <c:v>-5</c:v>
                </c:pt>
                <c:pt idx="189">
                  <c:v>-4</c:v>
                </c:pt>
                <c:pt idx="190">
                  <c:v>-2.8571428571428572</c:v>
                </c:pt>
                <c:pt idx="191">
                  <c:v>-1.7142857142857142</c:v>
                </c:pt>
                <c:pt idx="192">
                  <c:v>-0.14285714285714285</c:v>
                </c:pt>
                <c:pt idx="193">
                  <c:v>1</c:v>
                </c:pt>
                <c:pt idx="194">
                  <c:v>1.7142857142857142</c:v>
                </c:pt>
                <c:pt idx="195">
                  <c:v>3.1428571428571428</c:v>
                </c:pt>
                <c:pt idx="196">
                  <c:v>4.5714285714285712</c:v>
                </c:pt>
                <c:pt idx="197">
                  <c:v>5.2857142857142856</c:v>
                </c:pt>
                <c:pt idx="198">
                  <c:v>6.4285714285714288</c:v>
                </c:pt>
              </c:numCache>
            </c:numRef>
          </c:val>
          <c:smooth val="0"/>
          <c:extLst>
            <c:ext xmlns:c16="http://schemas.microsoft.com/office/drawing/2014/chart" uri="{C3380CC4-5D6E-409C-BE32-E72D297353CC}">
              <c16:uniqueId val="{00000003-1679-477C-928C-EC96F5E30EF5}"/>
            </c:ext>
          </c:extLst>
        </c:ser>
        <c:ser>
          <c:idx val="5"/>
          <c:order val="4"/>
          <c:tx>
            <c:strRef>
              <c:f>'Fig A.1.6.B-D'!$A$6</c:f>
              <c:strCache>
                <c:ptCount val="1"/>
                <c:pt idx="0">
                  <c:v>Vietnam</c:v>
                </c:pt>
              </c:strCache>
            </c:strRef>
          </c:tx>
          <c:spPr>
            <a:ln w="28575" cap="rnd">
              <a:solidFill>
                <a:srgbClr val="00B050"/>
              </a:solidFill>
              <a:round/>
            </a:ln>
            <a:effectLst/>
          </c:spPr>
          <c:marker>
            <c:symbol val="none"/>
          </c:marker>
          <c:cat>
            <c:numRef>
              <c:f>'Fig A.1.6.B-D'!$B$1:$ZR$1</c:f>
              <c:numCache>
                <c:formatCode>m/d/yyyy</c:formatCode>
                <c:ptCount val="693"/>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6.B-D'!$B$6:$ZR$6</c:f>
              <c:numCache>
                <c:formatCode>General</c:formatCode>
                <c:ptCount val="693"/>
                <c:pt idx="0">
                  <c:v>-10.833333333333334</c:v>
                </c:pt>
                <c:pt idx="1">
                  <c:v>-10.714285714285714</c:v>
                </c:pt>
                <c:pt idx="2">
                  <c:v>-10.571428571428571</c:v>
                </c:pt>
                <c:pt idx="3">
                  <c:v>-10.428571428571429</c:v>
                </c:pt>
                <c:pt idx="4">
                  <c:v>-10.285714285714286</c:v>
                </c:pt>
                <c:pt idx="5">
                  <c:v>-10.285714285714286</c:v>
                </c:pt>
                <c:pt idx="6">
                  <c:v>-10</c:v>
                </c:pt>
                <c:pt idx="7">
                  <c:v>-9.7142857142857135</c:v>
                </c:pt>
                <c:pt idx="8">
                  <c:v>-9.2857142857142865</c:v>
                </c:pt>
                <c:pt idx="9">
                  <c:v>-8.5714285714285712</c:v>
                </c:pt>
                <c:pt idx="10">
                  <c:v>-8.7142857142857135</c:v>
                </c:pt>
                <c:pt idx="11">
                  <c:v>-9.1428571428571423</c:v>
                </c:pt>
                <c:pt idx="12">
                  <c:v>-9.8571428571428577</c:v>
                </c:pt>
                <c:pt idx="13">
                  <c:v>-9.7142857142857135</c:v>
                </c:pt>
                <c:pt idx="14">
                  <c:v>-9.4285714285714288</c:v>
                </c:pt>
                <c:pt idx="15">
                  <c:v>-9.4285714285714288</c:v>
                </c:pt>
                <c:pt idx="16">
                  <c:v>-8.7142857142857135</c:v>
                </c:pt>
                <c:pt idx="17">
                  <c:v>-8.8571428571428577</c:v>
                </c:pt>
                <c:pt idx="18">
                  <c:v>-8.8571428571428577</c:v>
                </c:pt>
                <c:pt idx="19">
                  <c:v>-8.4285714285714288</c:v>
                </c:pt>
                <c:pt idx="20">
                  <c:v>-9</c:v>
                </c:pt>
                <c:pt idx="21">
                  <c:v>-10</c:v>
                </c:pt>
                <c:pt idx="22">
                  <c:v>-11</c:v>
                </c:pt>
                <c:pt idx="23">
                  <c:v>-13</c:v>
                </c:pt>
                <c:pt idx="24">
                  <c:v>-13.571428571428571</c:v>
                </c:pt>
                <c:pt idx="25">
                  <c:v>-14.714285714285714</c:v>
                </c:pt>
                <c:pt idx="26">
                  <c:v>-16</c:v>
                </c:pt>
                <c:pt idx="27">
                  <c:v>-17</c:v>
                </c:pt>
                <c:pt idx="28">
                  <c:v>-17.571428571428573</c:v>
                </c:pt>
                <c:pt idx="29">
                  <c:v>-18.428571428571427</c:v>
                </c:pt>
                <c:pt idx="30">
                  <c:v>-19.142857142857142</c:v>
                </c:pt>
                <c:pt idx="31">
                  <c:v>-19.428571428571427</c:v>
                </c:pt>
                <c:pt idx="32">
                  <c:v>-19.571428571428573</c:v>
                </c:pt>
                <c:pt idx="33">
                  <c:v>-19.714285714285715</c:v>
                </c:pt>
                <c:pt idx="34">
                  <c:v>-20.428571428571427</c:v>
                </c:pt>
                <c:pt idx="35">
                  <c:v>-21.857142857142858</c:v>
                </c:pt>
                <c:pt idx="36">
                  <c:v>-24.285714285714285</c:v>
                </c:pt>
                <c:pt idx="37">
                  <c:v>-27.571428571428573</c:v>
                </c:pt>
                <c:pt idx="38">
                  <c:v>-31.571428571428573</c:v>
                </c:pt>
                <c:pt idx="39">
                  <c:v>-34.857142857142854</c:v>
                </c:pt>
                <c:pt idx="40">
                  <c:v>-39.714285714285715</c:v>
                </c:pt>
                <c:pt idx="41">
                  <c:v>-44.857142857142854</c:v>
                </c:pt>
                <c:pt idx="42">
                  <c:v>-49.428571428571431</c:v>
                </c:pt>
                <c:pt idx="43">
                  <c:v>-52.857142857142854</c:v>
                </c:pt>
                <c:pt idx="44">
                  <c:v>-55.428571428571431</c:v>
                </c:pt>
                <c:pt idx="45">
                  <c:v>-57</c:v>
                </c:pt>
                <c:pt idx="46">
                  <c:v>-58.428571428571431</c:v>
                </c:pt>
                <c:pt idx="47">
                  <c:v>-58.142857142857146</c:v>
                </c:pt>
                <c:pt idx="48">
                  <c:v>-57</c:v>
                </c:pt>
                <c:pt idx="49">
                  <c:v>-56.142857142857146</c:v>
                </c:pt>
                <c:pt idx="50">
                  <c:v>-55.142857142857146</c:v>
                </c:pt>
                <c:pt idx="51">
                  <c:v>-54.857142857142854</c:v>
                </c:pt>
                <c:pt idx="52">
                  <c:v>-55</c:v>
                </c:pt>
                <c:pt idx="53">
                  <c:v>-54.428571428571431</c:v>
                </c:pt>
                <c:pt idx="54">
                  <c:v>-53.857142857142854</c:v>
                </c:pt>
                <c:pt idx="55">
                  <c:v>-52.571428571428569</c:v>
                </c:pt>
                <c:pt idx="56">
                  <c:v>-51.285714285714285</c:v>
                </c:pt>
                <c:pt idx="57">
                  <c:v>-49.714285714285715</c:v>
                </c:pt>
                <c:pt idx="58">
                  <c:v>-47.142857142857146</c:v>
                </c:pt>
                <c:pt idx="59">
                  <c:v>-44.571428571428569</c:v>
                </c:pt>
                <c:pt idx="60">
                  <c:v>-42.857142857142854</c:v>
                </c:pt>
                <c:pt idx="61">
                  <c:v>-41.571428571428569</c:v>
                </c:pt>
                <c:pt idx="62">
                  <c:v>-40.857142857142854</c:v>
                </c:pt>
                <c:pt idx="63">
                  <c:v>-39.857142857142854</c:v>
                </c:pt>
                <c:pt idx="64">
                  <c:v>-38</c:v>
                </c:pt>
                <c:pt idx="65">
                  <c:v>-36.142857142857146</c:v>
                </c:pt>
                <c:pt idx="66">
                  <c:v>-33.714285714285715</c:v>
                </c:pt>
                <c:pt idx="67">
                  <c:v>-30.857142857142858</c:v>
                </c:pt>
                <c:pt idx="68">
                  <c:v>-26.571428571428573</c:v>
                </c:pt>
                <c:pt idx="69">
                  <c:v>-22</c:v>
                </c:pt>
                <c:pt idx="70">
                  <c:v>-18.571428571428573</c:v>
                </c:pt>
                <c:pt idx="71">
                  <c:v>-16.857142857142858</c:v>
                </c:pt>
                <c:pt idx="72">
                  <c:v>-16.285714285714285</c:v>
                </c:pt>
                <c:pt idx="73">
                  <c:v>-17.142857142857142</c:v>
                </c:pt>
                <c:pt idx="74">
                  <c:v>-18.428571428571427</c:v>
                </c:pt>
                <c:pt idx="75">
                  <c:v>-20.571428571428573</c:v>
                </c:pt>
                <c:pt idx="76">
                  <c:v>-23</c:v>
                </c:pt>
                <c:pt idx="77">
                  <c:v>-24.285714285714285</c:v>
                </c:pt>
                <c:pt idx="78">
                  <c:v>-24.857142857142858</c:v>
                </c:pt>
                <c:pt idx="79">
                  <c:v>-24.285714285714285</c:v>
                </c:pt>
                <c:pt idx="80">
                  <c:v>-23.285714285714285</c:v>
                </c:pt>
                <c:pt idx="81">
                  <c:v>-22.428571428571427</c:v>
                </c:pt>
                <c:pt idx="82">
                  <c:v>-22.142857142857142</c:v>
                </c:pt>
                <c:pt idx="83">
                  <c:v>-21.571428571428573</c:v>
                </c:pt>
                <c:pt idx="84">
                  <c:v>-21.285714285714285</c:v>
                </c:pt>
                <c:pt idx="85">
                  <c:v>-20.428571428571427</c:v>
                </c:pt>
                <c:pt idx="86">
                  <c:v>-20</c:v>
                </c:pt>
                <c:pt idx="87">
                  <c:v>-19.857142857142858</c:v>
                </c:pt>
                <c:pt idx="88">
                  <c:v>-20</c:v>
                </c:pt>
                <c:pt idx="89">
                  <c:v>-19.285714285714285</c:v>
                </c:pt>
                <c:pt idx="90">
                  <c:v>-19.142857142857142</c:v>
                </c:pt>
                <c:pt idx="91">
                  <c:v>-19</c:v>
                </c:pt>
                <c:pt idx="92">
                  <c:v>-19.428571428571427</c:v>
                </c:pt>
                <c:pt idx="93">
                  <c:v>-19.285714285714285</c:v>
                </c:pt>
                <c:pt idx="94">
                  <c:v>-19.571428571428573</c:v>
                </c:pt>
                <c:pt idx="95">
                  <c:v>-19.428571428571427</c:v>
                </c:pt>
                <c:pt idx="96">
                  <c:v>-19.714285714285715</c:v>
                </c:pt>
                <c:pt idx="97">
                  <c:v>-19.857142857142858</c:v>
                </c:pt>
                <c:pt idx="98">
                  <c:v>-19.857142857142858</c:v>
                </c:pt>
                <c:pt idx="99">
                  <c:v>-19.428571428571427</c:v>
                </c:pt>
                <c:pt idx="100">
                  <c:v>-19.142857142857142</c:v>
                </c:pt>
                <c:pt idx="101">
                  <c:v>-18.714285714285715</c:v>
                </c:pt>
                <c:pt idx="102">
                  <c:v>-18.571428571428573</c:v>
                </c:pt>
                <c:pt idx="103">
                  <c:v>-18.285714285714285</c:v>
                </c:pt>
                <c:pt idx="104">
                  <c:v>-18.428571428571427</c:v>
                </c:pt>
                <c:pt idx="105">
                  <c:v>-18</c:v>
                </c:pt>
                <c:pt idx="106">
                  <c:v>-17.571428571428573</c:v>
                </c:pt>
                <c:pt idx="107">
                  <c:v>-17.428571428571427</c:v>
                </c:pt>
                <c:pt idx="108">
                  <c:v>-17.285714285714285</c:v>
                </c:pt>
                <c:pt idx="109">
                  <c:v>-17.285714285714285</c:v>
                </c:pt>
                <c:pt idx="110">
                  <c:v>-17.571428571428573</c:v>
                </c:pt>
                <c:pt idx="111">
                  <c:v>-16.714285714285715</c:v>
                </c:pt>
                <c:pt idx="112">
                  <c:v>-16.285714285714285</c:v>
                </c:pt>
                <c:pt idx="113">
                  <c:v>-16.428571428571427</c:v>
                </c:pt>
                <c:pt idx="114">
                  <c:v>-17</c:v>
                </c:pt>
                <c:pt idx="115">
                  <c:v>-16.857142857142858</c:v>
                </c:pt>
                <c:pt idx="116">
                  <c:v>-16</c:v>
                </c:pt>
                <c:pt idx="117">
                  <c:v>-15.142857142857142</c:v>
                </c:pt>
                <c:pt idx="118">
                  <c:v>-15.285714285714286</c:v>
                </c:pt>
                <c:pt idx="119">
                  <c:v>-15.285714285714286</c:v>
                </c:pt>
                <c:pt idx="120">
                  <c:v>-14.714285714285714</c:v>
                </c:pt>
                <c:pt idx="121">
                  <c:v>-14.285714285714286</c:v>
                </c:pt>
                <c:pt idx="122">
                  <c:v>-13.857142857142858</c:v>
                </c:pt>
                <c:pt idx="123">
                  <c:v>-13.857142857142858</c:v>
                </c:pt>
                <c:pt idx="124">
                  <c:v>-13.857142857142858</c:v>
                </c:pt>
                <c:pt idx="125">
                  <c:v>-13.714285714285714</c:v>
                </c:pt>
                <c:pt idx="126">
                  <c:v>-13.714285714285714</c:v>
                </c:pt>
                <c:pt idx="127">
                  <c:v>-13.857142857142858</c:v>
                </c:pt>
                <c:pt idx="128">
                  <c:v>-13.714285714285714</c:v>
                </c:pt>
                <c:pt idx="129">
                  <c:v>-13.857142857142858</c:v>
                </c:pt>
                <c:pt idx="130">
                  <c:v>-13.714285714285714</c:v>
                </c:pt>
                <c:pt idx="131">
                  <c:v>-13.571428571428571</c:v>
                </c:pt>
                <c:pt idx="132">
                  <c:v>-13.714285714285714</c:v>
                </c:pt>
                <c:pt idx="133">
                  <c:v>-13.857142857142858</c:v>
                </c:pt>
                <c:pt idx="134">
                  <c:v>-13.857142857142858</c:v>
                </c:pt>
                <c:pt idx="135">
                  <c:v>-13.714285714285714</c:v>
                </c:pt>
                <c:pt idx="136">
                  <c:v>-13.428571428571429</c:v>
                </c:pt>
                <c:pt idx="137">
                  <c:v>-13.142857142857142</c:v>
                </c:pt>
                <c:pt idx="138">
                  <c:v>-13</c:v>
                </c:pt>
                <c:pt idx="139">
                  <c:v>-12.428571428571429</c:v>
                </c:pt>
                <c:pt idx="140">
                  <c:v>-11.714285714285714</c:v>
                </c:pt>
                <c:pt idx="141">
                  <c:v>-11.285714285714286</c:v>
                </c:pt>
                <c:pt idx="142">
                  <c:v>-10.857142857142858</c:v>
                </c:pt>
                <c:pt idx="143">
                  <c:v>-10.428571428571429</c:v>
                </c:pt>
                <c:pt idx="144">
                  <c:v>-10.285714285714286</c:v>
                </c:pt>
                <c:pt idx="145">
                  <c:v>-9.7142857142857135</c:v>
                </c:pt>
                <c:pt idx="146">
                  <c:v>-9.5714285714285712</c:v>
                </c:pt>
                <c:pt idx="147">
                  <c:v>-9.5714285714285712</c:v>
                </c:pt>
                <c:pt idx="148">
                  <c:v>-9.5714285714285712</c:v>
                </c:pt>
                <c:pt idx="149">
                  <c:v>-9.1428571428571423</c:v>
                </c:pt>
                <c:pt idx="150">
                  <c:v>-9</c:v>
                </c:pt>
                <c:pt idx="151">
                  <c:v>-9.1428571428571423</c:v>
                </c:pt>
                <c:pt idx="152">
                  <c:v>-9.1428571428571423</c:v>
                </c:pt>
                <c:pt idx="153">
                  <c:v>-9.2857142857142865</c:v>
                </c:pt>
                <c:pt idx="154">
                  <c:v>-9.4285714285714288</c:v>
                </c:pt>
                <c:pt idx="155">
                  <c:v>-9.2857142857142865</c:v>
                </c:pt>
                <c:pt idx="156">
                  <c:v>-9.2857142857142865</c:v>
                </c:pt>
                <c:pt idx="157">
                  <c:v>-9.1428571428571423</c:v>
                </c:pt>
                <c:pt idx="158">
                  <c:v>-8.8571428571428577</c:v>
                </c:pt>
                <c:pt idx="159">
                  <c:v>-9.2857142857142865</c:v>
                </c:pt>
                <c:pt idx="160">
                  <c:v>-9.5714285714285712</c:v>
                </c:pt>
                <c:pt idx="161">
                  <c:v>-10.285714285714286</c:v>
                </c:pt>
                <c:pt idx="162">
                  <c:v>-12.571428571428571</c:v>
                </c:pt>
                <c:pt idx="163">
                  <c:v>-16.285714285714285</c:v>
                </c:pt>
                <c:pt idx="164">
                  <c:v>-18.571428571428573</c:v>
                </c:pt>
                <c:pt idx="165">
                  <c:v>-20.428571428571427</c:v>
                </c:pt>
                <c:pt idx="166">
                  <c:v>-21.714285714285715</c:v>
                </c:pt>
                <c:pt idx="167">
                  <c:v>-23</c:v>
                </c:pt>
                <c:pt idx="168">
                  <c:v>-23</c:v>
                </c:pt>
                <c:pt idx="169">
                  <c:v>-21.857142857142858</c:v>
                </c:pt>
                <c:pt idx="170">
                  <c:v>-19.142857142857142</c:v>
                </c:pt>
                <c:pt idx="171">
                  <c:v>-17.285714285714285</c:v>
                </c:pt>
                <c:pt idx="172">
                  <c:v>-16</c:v>
                </c:pt>
                <c:pt idx="173">
                  <c:v>-14.857142857142858</c:v>
                </c:pt>
                <c:pt idx="174">
                  <c:v>-13.714285714285714</c:v>
                </c:pt>
                <c:pt idx="175">
                  <c:v>-13.571428571428571</c:v>
                </c:pt>
                <c:pt idx="176">
                  <c:v>-13.142857142857142</c:v>
                </c:pt>
                <c:pt idx="177">
                  <c:v>-13.428571428571429</c:v>
                </c:pt>
                <c:pt idx="178">
                  <c:v>-14</c:v>
                </c:pt>
                <c:pt idx="179">
                  <c:v>-13.714285714285714</c:v>
                </c:pt>
                <c:pt idx="180">
                  <c:v>-14</c:v>
                </c:pt>
                <c:pt idx="181">
                  <c:v>-13.428571428571429</c:v>
                </c:pt>
                <c:pt idx="182">
                  <c:v>-13</c:v>
                </c:pt>
                <c:pt idx="183">
                  <c:v>-12.285714285714286</c:v>
                </c:pt>
                <c:pt idx="184">
                  <c:v>-11.428571428571429</c:v>
                </c:pt>
                <c:pt idx="185">
                  <c:v>-10.142857142857142</c:v>
                </c:pt>
                <c:pt idx="186">
                  <c:v>-9</c:v>
                </c:pt>
                <c:pt idx="187">
                  <c:v>-7.2857142857142856</c:v>
                </c:pt>
                <c:pt idx="188">
                  <c:v>-5.8571428571428568</c:v>
                </c:pt>
                <c:pt idx="189">
                  <c:v>-3.7142857142857144</c:v>
                </c:pt>
                <c:pt idx="190">
                  <c:v>-2.2857142857142856</c:v>
                </c:pt>
                <c:pt idx="191">
                  <c:v>-0.5714285714285714</c:v>
                </c:pt>
                <c:pt idx="192">
                  <c:v>1.2857142857142858</c:v>
                </c:pt>
                <c:pt idx="193">
                  <c:v>4</c:v>
                </c:pt>
                <c:pt idx="194">
                  <c:v>6.7142857142857144</c:v>
                </c:pt>
                <c:pt idx="195">
                  <c:v>8.1428571428571423</c:v>
                </c:pt>
                <c:pt idx="196">
                  <c:v>8.8571428571428577</c:v>
                </c:pt>
                <c:pt idx="197">
                  <c:v>10.142857142857142</c:v>
                </c:pt>
                <c:pt idx="198">
                  <c:v>10.285714285714286</c:v>
                </c:pt>
              </c:numCache>
            </c:numRef>
          </c:val>
          <c:smooth val="0"/>
          <c:extLst>
            <c:ext xmlns:c16="http://schemas.microsoft.com/office/drawing/2014/chart" uri="{C3380CC4-5D6E-409C-BE32-E72D297353CC}">
              <c16:uniqueId val="{00000004-1679-477C-928C-EC96F5E30EF5}"/>
            </c:ext>
          </c:extLst>
        </c:ser>
        <c:dLbls>
          <c:showLegendKey val="0"/>
          <c:showVal val="0"/>
          <c:showCatName val="0"/>
          <c:showSerName val="0"/>
          <c:showPercent val="0"/>
          <c:showBubbleSize val="0"/>
        </c:dLbls>
        <c:smooth val="0"/>
        <c:axId val="1982512976"/>
        <c:axId val="1553228560"/>
      </c:lineChart>
      <c:dateAx>
        <c:axId val="1982512976"/>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3228560"/>
        <c:crosses val="autoZero"/>
        <c:auto val="1"/>
        <c:lblOffset val="100"/>
        <c:baseTimeUnit val="days"/>
        <c:majorUnit val="18"/>
        <c:majorTimeUnit val="days"/>
      </c:dateAx>
      <c:valAx>
        <c:axId val="1553228560"/>
        <c:scaling>
          <c:orientation val="minMax"/>
          <c:max val="6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2512976"/>
        <c:crosses val="autoZero"/>
        <c:crossBetween val="between"/>
        <c:majorUnit val="40"/>
      </c:valAx>
      <c:spPr>
        <a:noFill/>
        <a:ln>
          <a:noFill/>
        </a:ln>
        <a:effectLst/>
      </c:spPr>
    </c:plotArea>
    <c:legend>
      <c:legendPos val="b"/>
      <c:layout>
        <c:manualLayout>
          <c:xMode val="edge"/>
          <c:yMode val="edge"/>
          <c:x val="0.14074603648304893"/>
          <c:y val="1.5613753269781117E-3"/>
          <c:w val="0.79309987855016661"/>
          <c:h val="0.11246466601001298"/>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67952906028692E-2"/>
          <c:y val="0.17018649752114323"/>
          <c:w val="0.89775155356431513"/>
          <c:h val="0.76744709515081788"/>
        </c:manualLayout>
      </c:layout>
      <c:lineChart>
        <c:grouping val="standard"/>
        <c:varyColors val="0"/>
        <c:ser>
          <c:idx val="0"/>
          <c:order val="0"/>
          <c:tx>
            <c:strRef>
              <c:f>'Fig A.1.7.A'!$B$2</c:f>
              <c:strCache>
                <c:ptCount val="1"/>
                <c:pt idx="0">
                  <c:v>Cambodia</c:v>
                </c:pt>
              </c:strCache>
            </c:strRef>
          </c:tx>
          <c:spPr>
            <a:ln w="28575" cap="rnd">
              <a:solidFill>
                <a:schemeClr val="accent1"/>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2:$AL$2</c:f>
              <c:numCache>
                <c:formatCode>0.00</c:formatCode>
                <c:ptCount val="36"/>
                <c:pt idx="0">
                  <c:v>98.837209302325604</c:v>
                </c:pt>
                <c:pt idx="1">
                  <c:v>107.44680851063799</c:v>
                </c:pt>
                <c:pt idx="2">
                  <c:v>111.173184357542</c:v>
                </c:pt>
                <c:pt idx="3">
                  <c:v>93.969849246231192</c:v>
                </c:pt>
                <c:pt idx="4">
                  <c:v>71.428571428571402</c:v>
                </c:pt>
                <c:pt idx="5">
                  <c:v>92.592592592592609</c:v>
                </c:pt>
                <c:pt idx="6">
                  <c:v>76.354679802955701</c:v>
                </c:pt>
                <c:pt idx="7">
                  <c:v>75.124378109452707</c:v>
                </c:pt>
                <c:pt idx="8">
                  <c:v>70.792079207920793</c:v>
                </c:pt>
                <c:pt idx="9">
                  <c:v>74.594594594594597</c:v>
                </c:pt>
                <c:pt idx="10">
                  <c:v>57.8125</c:v>
                </c:pt>
                <c:pt idx="11">
                  <c:v>25.668449197860998</c:v>
                </c:pt>
                <c:pt idx="12">
                  <c:v>9.7222222222222197</c:v>
                </c:pt>
                <c:pt idx="13">
                  <c:v>7.2992700729926998</c:v>
                </c:pt>
                <c:pt idx="14">
                  <c:v>7.5</c:v>
                </c:pt>
                <c:pt idx="15">
                  <c:v>7.3825503355704702</c:v>
                </c:pt>
                <c:pt idx="16">
                  <c:v>5.1282051282051304</c:v>
                </c:pt>
                <c:pt idx="17">
                  <c:v>8.1967213114754109</c:v>
                </c:pt>
                <c:pt idx="18">
                  <c:v>9.3220338983050794</c:v>
                </c:pt>
                <c:pt idx="19">
                  <c:v>7.8260869565217401</c:v>
                </c:pt>
                <c:pt idx="20">
                  <c:v>5.8394160583941597</c:v>
                </c:pt>
                <c:pt idx="21">
                  <c:v>5.7692307692307701</c:v>
                </c:pt>
                <c:pt idx="22">
                  <c:v>5.0955414012738895</c:v>
                </c:pt>
                <c:pt idx="23">
                  <c:v>3.8961038961039001</c:v>
                </c:pt>
                <c:pt idx="24">
                  <c:v>5.2941176470588198</c:v>
                </c:pt>
                <c:pt idx="25">
                  <c:v>6.4102564102564097</c:v>
                </c:pt>
                <c:pt idx="26">
                  <c:v>6.1728395061728403</c:v>
                </c:pt>
                <c:pt idx="27">
                  <c:v>5.6818181818181799</c:v>
                </c:pt>
                <c:pt idx="28">
                  <c:v>7.6433121019108308</c:v>
                </c:pt>
                <c:pt idx="29">
                  <c:v>4.7619047619047601</c:v>
                </c:pt>
                <c:pt idx="30">
                  <c:v>3.01204819277108</c:v>
                </c:pt>
                <c:pt idx="31">
                  <c:v>3.8216560509554096</c:v>
                </c:pt>
                <c:pt idx="32">
                  <c:v>5</c:v>
                </c:pt>
                <c:pt idx="33">
                  <c:v>4.43037974683544</c:v>
                </c:pt>
                <c:pt idx="34">
                  <c:v>3.9473684210526301</c:v>
                </c:pt>
                <c:pt idx="35">
                  <c:v>4.6666666666666696</c:v>
                </c:pt>
              </c:numCache>
            </c:numRef>
          </c:val>
          <c:smooth val="1"/>
          <c:extLst>
            <c:ext xmlns:c16="http://schemas.microsoft.com/office/drawing/2014/chart" uri="{C3380CC4-5D6E-409C-BE32-E72D297353CC}">
              <c16:uniqueId val="{00000000-1B3A-482D-B38B-B3097B4B391D}"/>
            </c:ext>
          </c:extLst>
        </c:ser>
        <c:ser>
          <c:idx val="1"/>
          <c:order val="1"/>
          <c:tx>
            <c:strRef>
              <c:f>'Fig A.1.7.A'!$B$6</c:f>
              <c:strCache>
                <c:ptCount val="1"/>
                <c:pt idx="0">
                  <c:v>China</c:v>
                </c:pt>
              </c:strCache>
            </c:strRef>
          </c:tx>
          <c:spPr>
            <a:ln w="28575" cap="rnd">
              <a:solidFill>
                <a:srgbClr val="C00000"/>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6:$AL$6</c:f>
              <c:numCache>
                <c:formatCode>0.00</c:formatCode>
                <c:ptCount val="36"/>
                <c:pt idx="0">
                  <c:v>110.365813612382</c:v>
                </c:pt>
                <c:pt idx="1">
                  <c:v>115.93324476918001</c:v>
                </c:pt>
                <c:pt idx="2">
                  <c:v>100.247534715234</c:v>
                </c:pt>
                <c:pt idx="3">
                  <c:v>64.108686702346603</c:v>
                </c:pt>
                <c:pt idx="4">
                  <c:v>34.713792437857897</c:v>
                </c:pt>
                <c:pt idx="5">
                  <c:v>21.1362717347351</c:v>
                </c:pt>
                <c:pt idx="6">
                  <c:v>22.780398575141998</c:v>
                </c:pt>
                <c:pt idx="7">
                  <c:v>39.409684059071601</c:v>
                </c:pt>
                <c:pt idx="8">
                  <c:v>19.026061421754601</c:v>
                </c:pt>
                <c:pt idx="9">
                  <c:v>15.0211405589358</c:v>
                </c:pt>
                <c:pt idx="10">
                  <c:v>15.1487678232918</c:v>
                </c:pt>
                <c:pt idx="11">
                  <c:v>16.4552941443383</c:v>
                </c:pt>
                <c:pt idx="12">
                  <c:v>20.991556705842402</c:v>
                </c:pt>
                <c:pt idx="13">
                  <c:v>24.920331421287401</c:v>
                </c:pt>
                <c:pt idx="14">
                  <c:v>20.233388189531702</c:v>
                </c:pt>
                <c:pt idx="15">
                  <c:v>20.4930426207954</c:v>
                </c:pt>
                <c:pt idx="16">
                  <c:v>20.618107047167999</c:v>
                </c:pt>
                <c:pt idx="17">
                  <c:v>23.354827689285599</c:v>
                </c:pt>
                <c:pt idx="18">
                  <c:v>20.276538606653798</c:v>
                </c:pt>
                <c:pt idx="19">
                  <c:v>26.129286904657501</c:v>
                </c:pt>
                <c:pt idx="20">
                  <c:v>43.886704078476399</c:v>
                </c:pt>
                <c:pt idx="21">
                  <c:v>34.781459870086998</c:v>
                </c:pt>
                <c:pt idx="22">
                  <c:v>42.414728433822404</c:v>
                </c:pt>
                <c:pt idx="23">
                  <c:v>25.689204090899299</c:v>
                </c:pt>
                <c:pt idx="24">
                  <c:v>23.338370234106399</c:v>
                </c:pt>
                <c:pt idx="25">
                  <c:v>118.26626055775201</c:v>
                </c:pt>
                <c:pt idx="26">
                  <c:v>116.850588695312</c:v>
                </c:pt>
                <c:pt idx="27">
                  <c:v>121.227982883869</c:v>
                </c:pt>
                <c:pt idx="28">
                  <c:v>144.80964176432599</c:v>
                </c:pt>
                <c:pt idx="29">
                  <c:v>148.70201719295301</c:v>
                </c:pt>
                <c:pt idx="30">
                  <c:v>160.857425920922</c:v>
                </c:pt>
                <c:pt idx="31">
                  <c:v>124.27757595772799</c:v>
                </c:pt>
                <c:pt idx="32">
                  <c:v>158.58609575444501</c:v>
                </c:pt>
                <c:pt idx="33">
                  <c:v>146.30869583999299</c:v>
                </c:pt>
                <c:pt idx="34">
                  <c:v>118.70819010765099</c:v>
                </c:pt>
                <c:pt idx="35">
                  <c:v>151.47608800117001</c:v>
                </c:pt>
              </c:numCache>
            </c:numRef>
          </c:val>
          <c:smooth val="1"/>
          <c:extLst>
            <c:ext xmlns:c16="http://schemas.microsoft.com/office/drawing/2014/chart" uri="{C3380CC4-5D6E-409C-BE32-E72D297353CC}">
              <c16:uniqueId val="{00000001-1B3A-482D-B38B-B3097B4B391D}"/>
            </c:ext>
          </c:extLst>
        </c:ser>
        <c:ser>
          <c:idx val="2"/>
          <c:order val="2"/>
          <c:tx>
            <c:strRef>
              <c:f>'Fig A.1.7.A'!$B$10</c:f>
              <c:strCache>
                <c:ptCount val="1"/>
                <c:pt idx="0">
                  <c:v>Indonesia</c:v>
                </c:pt>
              </c:strCache>
            </c:strRef>
          </c:tx>
          <c:spPr>
            <a:ln w="28575" cap="rnd">
              <a:solidFill>
                <a:schemeClr val="accent2"/>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10:$AL$10</c:f>
              <c:numCache>
                <c:formatCode>0.00</c:formatCode>
                <c:ptCount val="36"/>
                <c:pt idx="0">
                  <c:v>114.00233372228701</c:v>
                </c:pt>
                <c:pt idx="1">
                  <c:v>121.387689527061</c:v>
                </c:pt>
                <c:pt idx="2">
                  <c:v>124.813108038914</c:v>
                </c:pt>
                <c:pt idx="3">
                  <c:v>130.63391277193702</c:v>
                </c:pt>
                <c:pt idx="4">
                  <c:v>118.134181716104</c:v>
                </c:pt>
                <c:pt idx="5">
                  <c:v>117.740698120445</c:v>
                </c:pt>
                <c:pt idx="6">
                  <c:v>114.86730714353699</c:v>
                </c:pt>
                <c:pt idx="7">
                  <c:v>114.744497969208</c:v>
                </c:pt>
                <c:pt idx="8">
                  <c:v>112.086249290713</c:v>
                </c:pt>
                <c:pt idx="9">
                  <c:v>113.18836486868101</c:v>
                </c:pt>
                <c:pt idx="10">
                  <c:v>101.97196713388099</c:v>
                </c:pt>
                <c:pt idx="11">
                  <c:v>81.967044284243102</c:v>
                </c:pt>
                <c:pt idx="12">
                  <c:v>52.290723981900499</c:v>
                </c:pt>
                <c:pt idx="13">
                  <c:v>41.463414634146304</c:v>
                </c:pt>
                <c:pt idx="14">
                  <c:v>38.407026649366202</c:v>
                </c:pt>
                <c:pt idx="15">
                  <c:v>24.642595307917901</c:v>
                </c:pt>
                <c:pt idx="16">
                  <c:v>4.3745414526779198</c:v>
                </c:pt>
                <c:pt idx="17">
                  <c:v>7.5561312607944702</c:v>
                </c:pt>
                <c:pt idx="18">
                  <c:v>11.2873236355682</c:v>
                </c:pt>
                <c:pt idx="19">
                  <c:v>10.6101624323199</c:v>
                </c:pt>
                <c:pt idx="20">
                  <c:v>4.9903547764824303</c:v>
                </c:pt>
                <c:pt idx="21">
                  <c:v>14.4577238672851</c:v>
                </c:pt>
                <c:pt idx="22">
                  <c:v>17.4716855429714</c:v>
                </c:pt>
                <c:pt idx="23">
                  <c:v>22.507219296755601</c:v>
                </c:pt>
                <c:pt idx="24">
                  <c:v>24.401669363768001</c:v>
                </c:pt>
                <c:pt idx="25">
                  <c:v>29.686974082800401</c:v>
                </c:pt>
                <c:pt idx="26">
                  <c:v>34.860675870246496</c:v>
                </c:pt>
                <c:pt idx="27">
                  <c:v>38.288944078102297</c:v>
                </c:pt>
                <c:pt idx="28">
                  <c:v>39.372762911198201</c:v>
                </c:pt>
                <c:pt idx="29">
                  <c:v>38.255664814023099</c:v>
                </c:pt>
                <c:pt idx="30">
                  <c:v>43.967942706113099</c:v>
                </c:pt>
                <c:pt idx="31">
                  <c:v>44.410041841004201</c:v>
                </c:pt>
                <c:pt idx="32">
                  <c:v>44.551255490179798</c:v>
                </c:pt>
                <c:pt idx="33">
                  <c:v>46.760539770346199</c:v>
                </c:pt>
                <c:pt idx="34">
                  <c:v>45.620958938617903</c:v>
                </c:pt>
                <c:pt idx="35">
                  <c:v>45.962264150943398</c:v>
                </c:pt>
              </c:numCache>
            </c:numRef>
          </c:val>
          <c:smooth val="1"/>
          <c:extLst>
            <c:ext xmlns:c16="http://schemas.microsoft.com/office/drawing/2014/chart" uri="{C3380CC4-5D6E-409C-BE32-E72D297353CC}">
              <c16:uniqueId val="{00000002-1B3A-482D-B38B-B3097B4B391D}"/>
            </c:ext>
          </c:extLst>
        </c:ser>
        <c:ser>
          <c:idx val="3"/>
          <c:order val="3"/>
          <c:tx>
            <c:strRef>
              <c:f>'Fig A.1.7.A'!$B$14</c:f>
              <c:strCache>
                <c:ptCount val="1"/>
                <c:pt idx="0">
                  <c:v>Lao PDR</c:v>
                </c:pt>
              </c:strCache>
            </c:strRef>
          </c:tx>
          <c:spPr>
            <a:ln w="28575" cap="rnd">
              <a:solidFill>
                <a:schemeClr val="accent4"/>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14:$AL$14</c:f>
              <c:numCache>
                <c:formatCode>0.00</c:formatCode>
                <c:ptCount val="36"/>
                <c:pt idx="0">
                  <c:v>84.210526315789508</c:v>
                </c:pt>
                <c:pt idx="1">
                  <c:v>25.925925925925903</c:v>
                </c:pt>
                <c:pt idx="2">
                  <c:v>77.611940298507491</c:v>
                </c:pt>
                <c:pt idx="3">
                  <c:v>87.037037037036995</c:v>
                </c:pt>
                <c:pt idx="4">
                  <c:v>112.5</c:v>
                </c:pt>
                <c:pt idx="5">
                  <c:v>136.111111111111</c:v>
                </c:pt>
                <c:pt idx="6">
                  <c:v>162.5</c:v>
                </c:pt>
                <c:pt idx="7">
                  <c:v>95.744680851063805</c:v>
                </c:pt>
                <c:pt idx="8">
                  <c:v>96.2264150943396</c:v>
                </c:pt>
                <c:pt idx="9">
                  <c:v>132.60869565217399</c:v>
                </c:pt>
                <c:pt idx="10">
                  <c:v>106</c:v>
                </c:pt>
                <c:pt idx="11">
                  <c:v>58.139534883720899</c:v>
                </c:pt>
                <c:pt idx="12">
                  <c:v>9.0909090909090899</c:v>
                </c:pt>
                <c:pt idx="13">
                  <c:v>0</c:v>
                </c:pt>
                <c:pt idx="14">
                  <c:v>0</c:v>
                </c:pt>
                <c:pt idx="15">
                  <c:v>0</c:v>
                </c:pt>
                <c:pt idx="16">
                  <c:v>0</c:v>
                </c:pt>
                <c:pt idx="17">
                  <c:v>0</c:v>
                </c:pt>
                <c:pt idx="18">
                  <c:v>0</c:v>
                </c:pt>
                <c:pt idx="19">
                  <c:v>6.9767441860465098</c:v>
                </c:pt>
                <c:pt idx="20">
                  <c:v>23.404255319148902</c:v>
                </c:pt>
                <c:pt idx="21">
                  <c:v>27.659574468085101</c:v>
                </c:pt>
                <c:pt idx="22">
                  <c:v>30.3571428571429</c:v>
                </c:pt>
                <c:pt idx="23">
                  <c:v>57.142857142857096</c:v>
                </c:pt>
                <c:pt idx="24">
                  <c:v>96.6666666666667</c:v>
                </c:pt>
                <c:pt idx="25">
                  <c:v>72.2222222222222</c:v>
                </c:pt>
                <c:pt idx="26">
                  <c:v>48.936170212766001</c:v>
                </c:pt>
                <c:pt idx="27">
                  <c:v>42.592592592592595</c:v>
                </c:pt>
                <c:pt idx="28">
                  <c:v>47.727272727272698</c:v>
                </c:pt>
                <c:pt idx="29">
                  <c:v>37.037037037037003</c:v>
                </c:pt>
                <c:pt idx="30">
                  <c:v>48.214285714285701</c:v>
                </c:pt>
                <c:pt idx="31">
                  <c:v>46.551724137930997</c:v>
                </c:pt>
                <c:pt idx="32">
                  <c:v>47.058823529411796</c:v>
                </c:pt>
                <c:pt idx="33">
                  <c:v>49.122807017543899</c:v>
                </c:pt>
                <c:pt idx="34">
                  <c:v>29.166666666666703</c:v>
                </c:pt>
                <c:pt idx="35">
                  <c:v>32.307692307692299</c:v>
                </c:pt>
              </c:numCache>
            </c:numRef>
          </c:val>
          <c:smooth val="1"/>
          <c:extLst>
            <c:ext xmlns:c16="http://schemas.microsoft.com/office/drawing/2014/chart" uri="{C3380CC4-5D6E-409C-BE32-E72D297353CC}">
              <c16:uniqueId val="{00000003-1B3A-482D-B38B-B3097B4B391D}"/>
            </c:ext>
          </c:extLst>
        </c:ser>
        <c:ser>
          <c:idx val="4"/>
          <c:order val="4"/>
          <c:tx>
            <c:strRef>
              <c:f>'Fig A.1.7.A'!$B$18</c:f>
              <c:strCache>
                <c:ptCount val="1"/>
                <c:pt idx="0">
                  <c:v>Malaysia</c:v>
                </c:pt>
              </c:strCache>
            </c:strRef>
          </c:tx>
          <c:spPr>
            <a:ln w="28575" cap="rnd">
              <a:solidFill>
                <a:schemeClr val="accent2">
                  <a:lumMod val="60000"/>
                  <a:lumOff val="40000"/>
                </a:schemeClr>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18:$AL$18</c:f>
              <c:numCache>
                <c:formatCode>0.00</c:formatCode>
                <c:ptCount val="36"/>
                <c:pt idx="0">
                  <c:v>109.36066900458601</c:v>
                </c:pt>
                <c:pt idx="1">
                  <c:v>114.594172736733</c:v>
                </c:pt>
                <c:pt idx="2">
                  <c:v>121.38802889576901</c:v>
                </c:pt>
                <c:pt idx="3">
                  <c:v>116.105888174171</c:v>
                </c:pt>
                <c:pt idx="4">
                  <c:v>96.367713004484301</c:v>
                </c:pt>
                <c:pt idx="5">
                  <c:v>101.365269461078</c:v>
                </c:pt>
                <c:pt idx="6">
                  <c:v>102.87548138639299</c:v>
                </c:pt>
                <c:pt idx="7">
                  <c:v>98.871048670346198</c:v>
                </c:pt>
                <c:pt idx="8">
                  <c:v>85.643212508884105</c:v>
                </c:pt>
                <c:pt idx="9">
                  <c:v>88.5234093637455</c:v>
                </c:pt>
                <c:pt idx="10">
                  <c:v>51.867612293144205</c:v>
                </c:pt>
                <c:pt idx="11">
                  <c:v>11.232486345286199</c:v>
                </c:pt>
                <c:pt idx="12">
                  <c:v>5.0222952358601303</c:v>
                </c:pt>
                <c:pt idx="13">
                  <c:v>3.8586820345777997</c:v>
                </c:pt>
                <c:pt idx="14">
                  <c:v>2.0204366000928902</c:v>
                </c:pt>
                <c:pt idx="15">
                  <c:v>2.6133209990749298</c:v>
                </c:pt>
                <c:pt idx="16">
                  <c:v>5.4726368159204002</c:v>
                </c:pt>
                <c:pt idx="17">
                  <c:v>9.6555618294748697</c:v>
                </c:pt>
                <c:pt idx="18">
                  <c:v>10.075566750629699</c:v>
                </c:pt>
                <c:pt idx="19">
                  <c:v>14.469109387536799</c:v>
                </c:pt>
                <c:pt idx="20">
                  <c:v>7.7964519140989701</c:v>
                </c:pt>
                <c:pt idx="21">
                  <c:v>8.3821932681867501</c:v>
                </c:pt>
                <c:pt idx="22">
                  <c:v>11.152579582876001</c:v>
                </c:pt>
                <c:pt idx="23">
                  <c:v>16.053833213169899</c:v>
                </c:pt>
                <c:pt idx="24">
                  <c:v>17.640019147917698</c:v>
                </c:pt>
                <c:pt idx="25">
                  <c:v>29.4187145557656</c:v>
                </c:pt>
                <c:pt idx="26">
                  <c:v>34.708563204605404</c:v>
                </c:pt>
                <c:pt idx="27">
                  <c:v>34.1159896689364</c:v>
                </c:pt>
                <c:pt idx="28">
                  <c:v>36.496350364963497</c:v>
                </c:pt>
                <c:pt idx="29">
                  <c:v>44.075943282864699</c:v>
                </c:pt>
                <c:pt idx="30">
                  <c:v>39.527671755725201</c:v>
                </c:pt>
                <c:pt idx="31">
                  <c:v>36.984052532832997</c:v>
                </c:pt>
                <c:pt idx="32">
                  <c:v>40.632429862101802</c:v>
                </c:pt>
                <c:pt idx="33">
                  <c:v>40.352941176470601</c:v>
                </c:pt>
                <c:pt idx="34">
                  <c:v>50.539906103286405</c:v>
                </c:pt>
                <c:pt idx="35">
                  <c:v>48.380281690140798</c:v>
                </c:pt>
              </c:numCache>
            </c:numRef>
          </c:val>
          <c:smooth val="1"/>
          <c:extLst>
            <c:ext xmlns:c16="http://schemas.microsoft.com/office/drawing/2014/chart" uri="{C3380CC4-5D6E-409C-BE32-E72D297353CC}">
              <c16:uniqueId val="{00000004-1B3A-482D-B38B-B3097B4B391D}"/>
            </c:ext>
          </c:extLst>
        </c:ser>
        <c:ser>
          <c:idx val="5"/>
          <c:order val="5"/>
          <c:tx>
            <c:strRef>
              <c:f>'Fig A.1.7.A'!$B$22</c:f>
              <c:strCache>
                <c:ptCount val="1"/>
                <c:pt idx="0">
                  <c:v>Myanmar</c:v>
                </c:pt>
              </c:strCache>
            </c:strRef>
          </c:tx>
          <c:spPr>
            <a:ln w="28575" cap="rnd">
              <a:solidFill>
                <a:schemeClr val="accent6"/>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22:$AL$22</c:f>
              <c:numCache>
                <c:formatCode>0.00</c:formatCode>
                <c:ptCount val="36"/>
                <c:pt idx="0">
                  <c:v>112.204724409449</c:v>
                </c:pt>
                <c:pt idx="1">
                  <c:v>109.41385435168701</c:v>
                </c:pt>
                <c:pt idx="2">
                  <c:v>102.40963855421701</c:v>
                </c:pt>
                <c:pt idx="3">
                  <c:v>111.25</c:v>
                </c:pt>
                <c:pt idx="4">
                  <c:v>96.620583717357903</c:v>
                </c:pt>
                <c:pt idx="5">
                  <c:v>136.605316973415</c:v>
                </c:pt>
                <c:pt idx="6">
                  <c:v>121.97392923649899</c:v>
                </c:pt>
                <c:pt idx="7">
                  <c:v>100.53003533568901</c:v>
                </c:pt>
                <c:pt idx="8">
                  <c:v>100</c:v>
                </c:pt>
                <c:pt idx="9">
                  <c:v>83.161512027491398</c:v>
                </c:pt>
                <c:pt idx="10">
                  <c:v>78.466557911908595</c:v>
                </c:pt>
                <c:pt idx="11">
                  <c:v>73.298429319371706</c:v>
                </c:pt>
                <c:pt idx="12">
                  <c:v>35.313531353135303</c:v>
                </c:pt>
                <c:pt idx="13">
                  <c:v>20.703125</c:v>
                </c:pt>
                <c:pt idx="14">
                  <c:v>1.6513761467889898</c:v>
                </c:pt>
                <c:pt idx="15">
                  <c:v>2.2018348623853199</c:v>
                </c:pt>
                <c:pt idx="16">
                  <c:v>5</c:v>
                </c:pt>
                <c:pt idx="17">
                  <c:v>12.666666666666702</c:v>
                </c:pt>
                <c:pt idx="18">
                  <c:v>14.6892655367232</c:v>
                </c:pt>
                <c:pt idx="19">
                  <c:v>17.808219178082201</c:v>
                </c:pt>
                <c:pt idx="20">
                  <c:v>17.451523545706397</c:v>
                </c:pt>
                <c:pt idx="21">
                  <c:v>46.551724137930997</c:v>
                </c:pt>
                <c:pt idx="22">
                  <c:v>41.481481481481502</c:v>
                </c:pt>
                <c:pt idx="23">
                  <c:v>30.1939058171745</c:v>
                </c:pt>
                <c:pt idx="24">
                  <c:v>26.988636363636399</c:v>
                </c:pt>
                <c:pt idx="25">
                  <c:v>26.530612244897998</c:v>
                </c:pt>
                <c:pt idx="26">
                  <c:v>30.346820809248598</c:v>
                </c:pt>
                <c:pt idx="27">
                  <c:v>39.285714285714299</c:v>
                </c:pt>
                <c:pt idx="28">
                  <c:v>54.061624649859894</c:v>
                </c:pt>
                <c:pt idx="29">
                  <c:v>54.441260744985698</c:v>
                </c:pt>
                <c:pt idx="30">
                  <c:v>56.6765578635015</c:v>
                </c:pt>
                <c:pt idx="31">
                  <c:v>61.340206185567006</c:v>
                </c:pt>
                <c:pt idx="32">
                  <c:v>53.580901856763894</c:v>
                </c:pt>
                <c:pt idx="33">
                  <c:v>69.607843137254903</c:v>
                </c:pt>
                <c:pt idx="34">
                  <c:v>49.070631970260195</c:v>
                </c:pt>
                <c:pt idx="35">
                  <c:v>26.132404181184697</c:v>
                </c:pt>
              </c:numCache>
            </c:numRef>
          </c:val>
          <c:smooth val="1"/>
          <c:extLst>
            <c:ext xmlns:c16="http://schemas.microsoft.com/office/drawing/2014/chart" uri="{C3380CC4-5D6E-409C-BE32-E72D297353CC}">
              <c16:uniqueId val="{00000005-1B3A-482D-B38B-B3097B4B391D}"/>
            </c:ext>
          </c:extLst>
        </c:ser>
        <c:ser>
          <c:idx val="6"/>
          <c:order val="6"/>
          <c:tx>
            <c:strRef>
              <c:f>'Fig A.1.7.A'!$B$26</c:f>
              <c:strCache>
                <c:ptCount val="1"/>
                <c:pt idx="0">
                  <c:v>Philippines</c:v>
                </c:pt>
              </c:strCache>
            </c:strRef>
          </c:tx>
          <c:spPr>
            <a:ln w="28575" cap="rnd">
              <a:solidFill>
                <a:schemeClr val="accent4"/>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26:$AL$26</c:f>
              <c:numCache>
                <c:formatCode>0.00</c:formatCode>
                <c:ptCount val="36"/>
                <c:pt idx="0">
                  <c:v>99.167317200104094</c:v>
                </c:pt>
                <c:pt idx="1">
                  <c:v>101.10051357300101</c:v>
                </c:pt>
                <c:pt idx="2">
                  <c:v>102.553501945525</c:v>
                </c:pt>
                <c:pt idx="3">
                  <c:v>104.73592858914</c:v>
                </c:pt>
                <c:pt idx="4">
                  <c:v>98.770104068117305</c:v>
                </c:pt>
                <c:pt idx="5">
                  <c:v>105.19125683060099</c:v>
                </c:pt>
                <c:pt idx="6">
                  <c:v>104.141141876991</c:v>
                </c:pt>
                <c:pt idx="7">
                  <c:v>103.90011890606401</c:v>
                </c:pt>
                <c:pt idx="8">
                  <c:v>107.54671196311601</c:v>
                </c:pt>
                <c:pt idx="9">
                  <c:v>93.290891283055799</c:v>
                </c:pt>
                <c:pt idx="10">
                  <c:v>7.1720265441551803</c:v>
                </c:pt>
                <c:pt idx="11">
                  <c:v>1.80443794196537</c:v>
                </c:pt>
                <c:pt idx="12">
                  <c:v>1.0416666666666701</c:v>
                </c:pt>
                <c:pt idx="13">
                  <c:v>0.29218407596786</c:v>
                </c:pt>
                <c:pt idx="14">
                  <c:v>0.61983471074380203</c:v>
                </c:pt>
                <c:pt idx="15">
                  <c:v>1.6382095062298101</c:v>
                </c:pt>
                <c:pt idx="16">
                  <c:v>1.9030357951971</c:v>
                </c:pt>
                <c:pt idx="17">
                  <c:v>2.27483751160631</c:v>
                </c:pt>
                <c:pt idx="18">
                  <c:v>2.2904368358913798</c:v>
                </c:pt>
                <c:pt idx="19">
                  <c:v>2.2147327876745297</c:v>
                </c:pt>
                <c:pt idx="20">
                  <c:v>6.7828544512482294</c:v>
                </c:pt>
                <c:pt idx="21">
                  <c:v>6.3230732522071103</c:v>
                </c:pt>
                <c:pt idx="22">
                  <c:v>10.2497027348395</c:v>
                </c:pt>
                <c:pt idx="23">
                  <c:v>13.087644696432802</c:v>
                </c:pt>
                <c:pt idx="24">
                  <c:v>13.2728574838864</c:v>
                </c:pt>
                <c:pt idx="25">
                  <c:v>12.4970414201183</c:v>
                </c:pt>
                <c:pt idx="26">
                  <c:v>12.1226874391431</c:v>
                </c:pt>
                <c:pt idx="27">
                  <c:v>13.402548371873499</c:v>
                </c:pt>
                <c:pt idx="28">
                  <c:v>14.1490433031219</c:v>
                </c:pt>
                <c:pt idx="29">
                  <c:v>14.058008884243501</c:v>
                </c:pt>
                <c:pt idx="30">
                  <c:v>8.4025157232704402</c:v>
                </c:pt>
                <c:pt idx="31">
                  <c:v>8.7636544190665298</c:v>
                </c:pt>
                <c:pt idx="32">
                  <c:v>13.798294029101902</c:v>
                </c:pt>
                <c:pt idx="33">
                  <c:v>16.2022703818369</c:v>
                </c:pt>
                <c:pt idx="34">
                  <c:v>16.789667896678999</c:v>
                </c:pt>
                <c:pt idx="35">
                  <c:v>16.841835426813599</c:v>
                </c:pt>
              </c:numCache>
            </c:numRef>
          </c:val>
          <c:smooth val="1"/>
          <c:extLst>
            <c:ext xmlns:c16="http://schemas.microsoft.com/office/drawing/2014/chart" uri="{C3380CC4-5D6E-409C-BE32-E72D297353CC}">
              <c16:uniqueId val="{00000006-1B3A-482D-B38B-B3097B4B391D}"/>
            </c:ext>
          </c:extLst>
        </c:ser>
        <c:ser>
          <c:idx val="7"/>
          <c:order val="7"/>
          <c:tx>
            <c:strRef>
              <c:f>'Fig A.1.7.A'!$B$30</c:f>
              <c:strCache>
                <c:ptCount val="1"/>
                <c:pt idx="0">
                  <c:v>Thailand</c:v>
                </c:pt>
              </c:strCache>
            </c:strRef>
          </c:tx>
          <c:spPr>
            <a:ln w="28575" cap="rnd">
              <a:solidFill>
                <a:schemeClr val="accent6">
                  <a:lumMod val="60000"/>
                  <a:lumOff val="40000"/>
                </a:schemeClr>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30:$AL$30</c:f>
              <c:numCache>
                <c:formatCode>0.00</c:formatCode>
                <c:ptCount val="36"/>
                <c:pt idx="0">
                  <c:v>93.489180834621294</c:v>
                </c:pt>
                <c:pt idx="1">
                  <c:v>93.280118804529394</c:v>
                </c:pt>
                <c:pt idx="2">
                  <c:v>94.215962441314502</c:v>
                </c:pt>
                <c:pt idx="3">
                  <c:v>99.527559055118104</c:v>
                </c:pt>
                <c:pt idx="4">
                  <c:v>97.210859055410907</c:v>
                </c:pt>
                <c:pt idx="5">
                  <c:v>98.413883187161801</c:v>
                </c:pt>
                <c:pt idx="6">
                  <c:v>102.05932363498999</c:v>
                </c:pt>
                <c:pt idx="7">
                  <c:v>103.84836300976401</c:v>
                </c:pt>
                <c:pt idx="8">
                  <c:v>100.72209211553501</c:v>
                </c:pt>
                <c:pt idx="9">
                  <c:v>91.263650546021807</c:v>
                </c:pt>
                <c:pt idx="10">
                  <c:v>88.576449912126492</c:v>
                </c:pt>
                <c:pt idx="11">
                  <c:v>63.859649122807006</c:v>
                </c:pt>
                <c:pt idx="12">
                  <c:v>20.047216210899098</c:v>
                </c:pt>
                <c:pt idx="13">
                  <c:v>4.0116399916857199</c:v>
                </c:pt>
                <c:pt idx="14">
                  <c:v>2.04359673024523</c:v>
                </c:pt>
                <c:pt idx="15">
                  <c:v>1.8871595330739299</c:v>
                </c:pt>
                <c:pt idx="16">
                  <c:v>5.5062525211778901</c:v>
                </c:pt>
                <c:pt idx="17">
                  <c:v>9.9183673469387799</c:v>
                </c:pt>
                <c:pt idx="18">
                  <c:v>10.3744628606507</c:v>
                </c:pt>
                <c:pt idx="19">
                  <c:v>11.1134063210081</c:v>
                </c:pt>
                <c:pt idx="20">
                  <c:v>11.5424754748487</c:v>
                </c:pt>
                <c:pt idx="21">
                  <c:v>25.933524825605296</c:v>
                </c:pt>
                <c:pt idx="22">
                  <c:v>26.699731349452399</c:v>
                </c:pt>
                <c:pt idx="23">
                  <c:v>33.804867900977698</c:v>
                </c:pt>
                <c:pt idx="24">
                  <c:v>40.794757979285599</c:v>
                </c:pt>
                <c:pt idx="25">
                  <c:v>51.621678175350503</c:v>
                </c:pt>
                <c:pt idx="26">
                  <c:v>56.876310272536699</c:v>
                </c:pt>
                <c:pt idx="27">
                  <c:v>56.9467213114754</c:v>
                </c:pt>
                <c:pt idx="28">
                  <c:v>57.570817199918501</c:v>
                </c:pt>
                <c:pt idx="29">
                  <c:v>60.008022462896108</c:v>
                </c:pt>
                <c:pt idx="30">
                  <c:v>66.012024048096194</c:v>
                </c:pt>
                <c:pt idx="31">
                  <c:v>64.905284147557296</c:v>
                </c:pt>
                <c:pt idx="32">
                  <c:v>66.532420459121994</c:v>
                </c:pt>
                <c:pt idx="33">
                  <c:v>68.475133579942508</c:v>
                </c:pt>
                <c:pt idx="34">
                  <c:v>80.596040896236701</c:v>
                </c:pt>
                <c:pt idx="35">
                  <c:v>80.772532188841197</c:v>
                </c:pt>
              </c:numCache>
            </c:numRef>
          </c:val>
          <c:smooth val="1"/>
          <c:extLst>
            <c:ext xmlns:c16="http://schemas.microsoft.com/office/drawing/2014/chart" uri="{C3380CC4-5D6E-409C-BE32-E72D297353CC}">
              <c16:uniqueId val="{00000007-1B3A-482D-B38B-B3097B4B391D}"/>
            </c:ext>
          </c:extLst>
        </c:ser>
        <c:ser>
          <c:idx val="8"/>
          <c:order val="8"/>
          <c:tx>
            <c:strRef>
              <c:f>'Fig A.1.7.A'!$B$34</c:f>
              <c:strCache>
                <c:ptCount val="1"/>
                <c:pt idx="0">
                  <c:v>Vietnam</c:v>
                </c:pt>
              </c:strCache>
            </c:strRef>
          </c:tx>
          <c:spPr>
            <a:ln w="28575" cap="rnd">
              <a:solidFill>
                <a:schemeClr val="accent1">
                  <a:lumMod val="60000"/>
                  <a:lumOff val="40000"/>
                </a:schemeClr>
              </a:solidFill>
              <a:round/>
            </a:ln>
            <a:effectLst/>
          </c:spPr>
          <c:marker>
            <c:symbol val="none"/>
          </c:marker>
          <c:cat>
            <c:numRef>
              <c:f>'Fig A.1.7.A'!$C$1:$XFD$1</c:f>
              <c:numCache>
                <c:formatCode>m/d/yyyy</c:formatCode>
                <c:ptCount val="16382"/>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A'!$C$34:$AL$34</c:f>
              <c:numCache>
                <c:formatCode>0.00</c:formatCode>
                <c:ptCount val="36"/>
                <c:pt idx="0">
                  <c:v>128.150873965041</c:v>
                </c:pt>
                <c:pt idx="1">
                  <c:v>135.79657207080601</c:v>
                </c:pt>
                <c:pt idx="2">
                  <c:v>133.95838684818898</c:v>
                </c:pt>
                <c:pt idx="3">
                  <c:v>137.44338198288898</c:v>
                </c:pt>
                <c:pt idx="4">
                  <c:v>118.445670424562</c:v>
                </c:pt>
                <c:pt idx="5">
                  <c:v>105.74767469592199</c:v>
                </c:pt>
                <c:pt idx="6">
                  <c:v>96.681023562199101</c:v>
                </c:pt>
                <c:pt idx="7">
                  <c:v>105.92193808882899</c:v>
                </c:pt>
                <c:pt idx="8">
                  <c:v>96.787954830614794</c:v>
                </c:pt>
                <c:pt idx="9">
                  <c:v>83.684879288437102</c:v>
                </c:pt>
                <c:pt idx="10">
                  <c:v>49.629250830989506</c:v>
                </c:pt>
                <c:pt idx="11">
                  <c:v>30.8819680711856</c:v>
                </c:pt>
                <c:pt idx="12">
                  <c:v>2.8948048591367299</c:v>
                </c:pt>
                <c:pt idx="13">
                  <c:v>1.5838339705079201</c:v>
                </c:pt>
                <c:pt idx="14">
                  <c:v>2.2333751568381399</c:v>
                </c:pt>
                <c:pt idx="15">
                  <c:v>10.648918469218</c:v>
                </c:pt>
                <c:pt idx="16">
                  <c:v>32.394699479413205</c:v>
                </c:pt>
                <c:pt idx="17">
                  <c:v>52.122330609016601</c:v>
                </c:pt>
                <c:pt idx="18">
                  <c:v>60.490956072351395</c:v>
                </c:pt>
                <c:pt idx="19">
                  <c:v>70.588235294117695</c:v>
                </c:pt>
                <c:pt idx="20">
                  <c:v>78.019323671497602</c:v>
                </c:pt>
                <c:pt idx="21">
                  <c:v>91.103678929765891</c:v>
                </c:pt>
                <c:pt idx="22">
                  <c:v>95.370370370370409</c:v>
                </c:pt>
                <c:pt idx="23">
                  <c:v>102.59009009008999</c:v>
                </c:pt>
                <c:pt idx="24">
                  <c:v>111.74624523649399</c:v>
                </c:pt>
                <c:pt idx="25">
                  <c:v>110.89545655050701</c:v>
                </c:pt>
                <c:pt idx="26">
                  <c:v>116.927830500993</c:v>
                </c:pt>
                <c:pt idx="27">
                  <c:v>118.91422366992398</c:v>
                </c:pt>
                <c:pt idx="28">
                  <c:v>128.17999554466499</c:v>
                </c:pt>
                <c:pt idx="29">
                  <c:v>93.985142583273401</c:v>
                </c:pt>
                <c:pt idx="30">
                  <c:v>49.680903289150699</c:v>
                </c:pt>
                <c:pt idx="31">
                  <c:v>34.189916789035699</c:v>
                </c:pt>
                <c:pt idx="32">
                  <c:v>32.139175257731999</c:v>
                </c:pt>
                <c:pt idx="33">
                  <c:v>35.990338164251199</c:v>
                </c:pt>
                <c:pt idx="34">
                  <c:v>38.541389406441304</c:v>
                </c:pt>
                <c:pt idx="35">
                  <c:v>48.232792984321001</c:v>
                </c:pt>
              </c:numCache>
            </c:numRef>
          </c:val>
          <c:smooth val="1"/>
          <c:extLst>
            <c:ext xmlns:c16="http://schemas.microsoft.com/office/drawing/2014/chart" uri="{C3380CC4-5D6E-409C-BE32-E72D297353CC}">
              <c16:uniqueId val="{00000008-1B3A-482D-B38B-B3097B4B391D}"/>
            </c:ext>
          </c:extLst>
        </c:ser>
        <c:dLbls>
          <c:showLegendKey val="0"/>
          <c:showVal val="0"/>
          <c:showCatName val="0"/>
          <c:showSerName val="0"/>
          <c:showPercent val="0"/>
          <c:showBubbleSize val="0"/>
        </c:dLbls>
        <c:smooth val="0"/>
        <c:axId val="1703312143"/>
        <c:axId val="1679877503"/>
      </c:lineChart>
      <c:dateAx>
        <c:axId val="1703312143"/>
        <c:scaling>
          <c:orientation val="minMax"/>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9877503"/>
        <c:crosses val="autoZero"/>
        <c:auto val="1"/>
        <c:lblOffset val="100"/>
        <c:baseTimeUnit val="days"/>
        <c:majorUnit val="1"/>
        <c:majorTimeUnit val="months"/>
      </c:dateAx>
      <c:valAx>
        <c:axId val="167987750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3312143"/>
        <c:crosses val="autoZero"/>
        <c:crossBetween val="between"/>
        <c:majorUnit val="40"/>
      </c:valAx>
      <c:spPr>
        <a:noFill/>
        <a:ln>
          <a:noFill/>
        </a:ln>
        <a:effectLst/>
      </c:spPr>
    </c:plotArea>
    <c:legend>
      <c:legendPos val="b"/>
      <c:layout>
        <c:manualLayout>
          <c:xMode val="edge"/>
          <c:yMode val="edge"/>
          <c:x val="0.17308254683297822"/>
          <c:y val="2.6610610677695297E-3"/>
          <c:w val="0.82486623771766188"/>
          <c:h val="0.17358881071679436"/>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170661044418614E-2"/>
          <c:y val="0.17201910177894431"/>
          <c:w val="0.89944446389726573"/>
          <c:h val="0.77619014289880428"/>
        </c:manualLayout>
      </c:layout>
      <c:lineChart>
        <c:grouping val="standard"/>
        <c:varyColors val="0"/>
        <c:ser>
          <c:idx val="0"/>
          <c:order val="0"/>
          <c:tx>
            <c:strRef>
              <c:f>'Fig A.1.7.C'!$A$2</c:f>
              <c:strCache>
                <c:ptCount val="1"/>
                <c:pt idx="0">
                  <c:v>Cambodia</c:v>
                </c:pt>
              </c:strCache>
            </c:strRef>
          </c:tx>
          <c:spPr>
            <a:ln w="28575" cap="rnd">
              <a:solidFill>
                <a:schemeClr val="accent1"/>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2:$AL$2</c:f>
              <c:numCache>
                <c:formatCode>0.00</c:formatCode>
                <c:ptCount val="37"/>
                <c:pt idx="0">
                  <c:v>#N/A</c:v>
                </c:pt>
                <c:pt idx="1">
                  <c:v>#N/A</c:v>
                </c:pt>
                <c:pt idx="2">
                  <c:v>#N/A</c:v>
                </c:pt>
                <c:pt idx="3">
                  <c:v>50</c:v>
                </c:pt>
                <c:pt idx="4">
                  <c:v>#N/A</c:v>
                </c:pt>
                <c:pt idx="5">
                  <c:v>#N/A</c:v>
                </c:pt>
                <c:pt idx="6">
                  <c:v>#N/A</c:v>
                </c:pt>
                <c:pt idx="7">
                  <c:v>#N/A</c:v>
                </c:pt>
                <c:pt idx="8">
                  <c:v>#N/A</c:v>
                </c:pt>
                <c:pt idx="9">
                  <c:v>#N/A</c:v>
                </c:pt>
                <c:pt idx="10">
                  <c:v>#N/A</c:v>
                </c:pt>
                <c:pt idx="11">
                  <c:v>#N/A</c:v>
                </c:pt>
                <c:pt idx="12">
                  <c:v>#N/A</c:v>
                </c:pt>
                <c:pt idx="13">
                  <c:v>0</c:v>
                </c:pt>
                <c:pt idx="14">
                  <c:v>#N/A</c:v>
                </c:pt>
                <c:pt idx="15">
                  <c:v>#N/A</c:v>
                </c:pt>
                <c:pt idx="16">
                  <c:v>#N/A</c:v>
                </c:pt>
                <c:pt idx="17">
                  <c:v>#N/A</c:v>
                </c:pt>
                <c:pt idx="18">
                  <c:v>#N/A</c:v>
                </c:pt>
                <c:pt idx="19">
                  <c:v>#N/A</c:v>
                </c:pt>
                <c:pt idx="20">
                  <c:v>#N/A</c:v>
                </c:pt>
                <c:pt idx="21">
                  <c:v>#N/A</c:v>
                </c:pt>
                <c:pt idx="22">
                  <c:v>#N/A</c:v>
                </c:pt>
                <c:pt idx="23">
                  <c:v>#N/A</c:v>
                </c:pt>
                <c:pt idx="24">
                  <c:v>#N/A</c:v>
                </c:pt>
                <c:pt idx="25">
                  <c:v>#N/A</c:v>
                </c:pt>
                <c:pt idx="26">
                  <c:v>600</c:v>
                </c:pt>
                <c:pt idx="27">
                  <c:v>#N/A</c:v>
                </c:pt>
                <c:pt idx="28">
                  <c:v>#N/A</c:v>
                </c:pt>
                <c:pt idx="29">
                  <c:v>#N/A</c:v>
                </c:pt>
                <c:pt idx="30">
                  <c:v>400</c:v>
                </c:pt>
                <c:pt idx="31">
                  <c:v>#N/A</c:v>
                </c:pt>
                <c:pt idx="32">
                  <c:v>#N/A</c:v>
                </c:pt>
                <c:pt idx="33">
                  <c:v>#N/A</c:v>
                </c:pt>
                <c:pt idx="34">
                  <c:v>#N/A</c:v>
                </c:pt>
                <c:pt idx="35">
                  <c:v>#N/A</c:v>
                </c:pt>
              </c:numCache>
            </c:numRef>
          </c:val>
          <c:smooth val="1"/>
          <c:extLst>
            <c:ext xmlns:c16="http://schemas.microsoft.com/office/drawing/2014/chart" uri="{C3380CC4-5D6E-409C-BE32-E72D297353CC}">
              <c16:uniqueId val="{00000000-CC3A-4C9D-8522-045CCE8AEB89}"/>
            </c:ext>
          </c:extLst>
        </c:ser>
        <c:ser>
          <c:idx val="1"/>
          <c:order val="1"/>
          <c:tx>
            <c:strRef>
              <c:f>'Fig A.1.7.C'!$A$3</c:f>
              <c:strCache>
                <c:ptCount val="1"/>
                <c:pt idx="0">
                  <c:v>China</c:v>
                </c:pt>
              </c:strCache>
            </c:strRef>
          </c:tx>
          <c:spPr>
            <a:ln w="28575" cap="rnd">
              <a:solidFill>
                <a:srgbClr val="C00000"/>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3:$AL$3</c:f>
              <c:numCache>
                <c:formatCode>0.00</c:formatCode>
                <c:ptCount val="37"/>
                <c:pt idx="0">
                  <c:v>105.71010248901899</c:v>
                </c:pt>
                <c:pt idx="1">
                  <c:v>108.14977973568301</c:v>
                </c:pt>
                <c:pt idx="2">
                  <c:v>100.87591240875899</c:v>
                </c:pt>
                <c:pt idx="3">
                  <c:v>91.398653702318597</c:v>
                </c:pt>
                <c:pt idx="4">
                  <c:v>47.4151857835218</c:v>
                </c:pt>
                <c:pt idx="5">
                  <c:v>24.5380635624538</c:v>
                </c:pt>
                <c:pt idx="6">
                  <c:v>16.988130563798201</c:v>
                </c:pt>
                <c:pt idx="7">
                  <c:v>16.083395383469799</c:v>
                </c:pt>
                <c:pt idx="8">
                  <c:v>4.1244573082489095</c:v>
                </c:pt>
                <c:pt idx="9">
                  <c:v>2.7298850574712601</c:v>
                </c:pt>
                <c:pt idx="10">
                  <c:v>2.7259684361549503</c:v>
                </c:pt>
                <c:pt idx="11">
                  <c:v>2.8400597907324401</c:v>
                </c:pt>
                <c:pt idx="12">
                  <c:v>10.6111484217596</c:v>
                </c:pt>
                <c:pt idx="13">
                  <c:v>6.4788732394366191</c:v>
                </c:pt>
                <c:pt idx="14">
                  <c:v>3.2558139534883699</c:v>
                </c:pt>
                <c:pt idx="15">
                  <c:v>20.159151193633999</c:v>
                </c:pt>
                <c:pt idx="16">
                  <c:v>14.0013271400133</c:v>
                </c:pt>
                <c:pt idx="17">
                  <c:v>9.9933377748167906</c:v>
                </c:pt>
                <c:pt idx="18">
                  <c:v>13.177257525083599</c:v>
                </c:pt>
                <c:pt idx="19">
                  <c:v>22.3920265780731</c:v>
                </c:pt>
                <c:pt idx="20">
                  <c:v>50.592885375494099</c:v>
                </c:pt>
                <c:pt idx="21">
                  <c:v>51.076320939334593</c:v>
                </c:pt>
                <c:pt idx="22">
                  <c:v>48.541801685029199</c:v>
                </c:pt>
                <c:pt idx="23">
                  <c:v>43.782051282051299</c:v>
                </c:pt>
                <c:pt idx="24">
                  <c:v>35.600762873490098</c:v>
                </c:pt>
                <c:pt idx="25">
                  <c:v>29.949238578680198</c:v>
                </c:pt>
                <c:pt idx="26">
                  <c:v>29.671717171717198</c:v>
                </c:pt>
                <c:pt idx="27">
                  <c:v>27.706422018348597</c:v>
                </c:pt>
                <c:pt idx="28">
                  <c:v>30.487804878048802</c:v>
                </c:pt>
                <c:pt idx="29">
                  <c:v>29.546904913848099</c:v>
                </c:pt>
                <c:pt idx="30">
                  <c:v>23.335530652603801</c:v>
                </c:pt>
                <c:pt idx="31">
                  <c:v>22.333751568381398</c:v>
                </c:pt>
                <c:pt idx="32">
                  <c:v>21.9342604298357</c:v>
                </c:pt>
                <c:pt idx="33">
                  <c:v>22.528883183568698</c:v>
                </c:pt>
                <c:pt idx="34">
                  <c:v>24.823604874919798</c:v>
                </c:pt>
                <c:pt idx="35">
                  <c:v>23.812539582013901</c:v>
                </c:pt>
              </c:numCache>
            </c:numRef>
          </c:val>
          <c:smooth val="1"/>
          <c:extLst>
            <c:ext xmlns:c16="http://schemas.microsoft.com/office/drawing/2014/chart" uri="{C3380CC4-5D6E-409C-BE32-E72D297353CC}">
              <c16:uniqueId val="{00000001-CC3A-4C9D-8522-045CCE8AEB89}"/>
            </c:ext>
          </c:extLst>
        </c:ser>
        <c:ser>
          <c:idx val="2"/>
          <c:order val="2"/>
          <c:tx>
            <c:strRef>
              <c:f>'Fig A.1.7.C'!$A$4</c:f>
              <c:strCache>
                <c:ptCount val="1"/>
                <c:pt idx="0">
                  <c:v>Indonesia</c:v>
                </c:pt>
              </c:strCache>
            </c:strRef>
          </c:tx>
          <c:spPr>
            <a:ln w="28575" cap="rnd">
              <a:solidFill>
                <a:schemeClr val="accent2"/>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4:$AL$4</c:f>
              <c:numCache>
                <c:formatCode>0.00</c:formatCode>
                <c:ptCount val="37"/>
                <c:pt idx="0">
                  <c:v>114.851485148515</c:v>
                </c:pt>
                <c:pt idx="1">
                  <c:v>109.615384615385</c:v>
                </c:pt>
                <c:pt idx="2">
                  <c:v>112.18274111675099</c:v>
                </c:pt>
                <c:pt idx="3">
                  <c:v>118.71657754010701</c:v>
                </c:pt>
                <c:pt idx="4">
                  <c:v>109.852216748768</c:v>
                </c:pt>
                <c:pt idx="5">
                  <c:v>114.358974358974</c:v>
                </c:pt>
                <c:pt idx="6">
                  <c:v>115.73604060913701</c:v>
                </c:pt>
                <c:pt idx="7">
                  <c:v>119.48717948717899</c:v>
                </c:pt>
                <c:pt idx="8">
                  <c:v>104.5</c:v>
                </c:pt>
                <c:pt idx="9">
                  <c:v>85.18518518518519</c:v>
                </c:pt>
                <c:pt idx="10">
                  <c:v>57.360406091370599</c:v>
                </c:pt>
                <c:pt idx="11">
                  <c:v>36.649214659685903</c:v>
                </c:pt>
                <c:pt idx="12">
                  <c:v>24.4791666666667</c:v>
                </c:pt>
                <c:pt idx="13">
                  <c:v>13.6904761904762</c:v>
                </c:pt>
                <c:pt idx="14">
                  <c:v>11.363636363636399</c:v>
                </c:pt>
                <c:pt idx="15">
                  <c:v>13.3333333333333</c:v>
                </c:pt>
                <c:pt idx="16">
                  <c:v>10.1694915254237</c:v>
                </c:pt>
                <c:pt idx="17">
                  <c:v>10.6508875739645</c:v>
                </c:pt>
                <c:pt idx="18">
                  <c:v>15.286624203821701</c:v>
                </c:pt>
                <c:pt idx="19">
                  <c:v>18.367346938775501</c:v>
                </c:pt>
                <c:pt idx="20">
                  <c:v>12.6760563380282</c:v>
                </c:pt>
                <c:pt idx="21">
                  <c:v>8.6419753086419711</c:v>
                </c:pt>
                <c:pt idx="22">
                  <c:v>12.5</c:v>
                </c:pt>
                <c:pt idx="23">
                  <c:v>14.6666666666667</c:v>
                </c:pt>
                <c:pt idx="24">
                  <c:v>14.093959731543601</c:v>
                </c:pt>
                <c:pt idx="25">
                  <c:v>19.540229885057499</c:v>
                </c:pt>
                <c:pt idx="26">
                  <c:v>14.227642276422801</c:v>
                </c:pt>
                <c:pt idx="27">
                  <c:v>13.306451612903199</c:v>
                </c:pt>
                <c:pt idx="28">
                  <c:v>16.6666666666667</c:v>
                </c:pt>
                <c:pt idx="29">
                  <c:v>17.8571428571429</c:v>
                </c:pt>
                <c:pt idx="30">
                  <c:v>21.910112359550599</c:v>
                </c:pt>
                <c:pt idx="31">
                  <c:v>19.1709844559585</c:v>
                </c:pt>
                <c:pt idx="32">
                  <c:v>14.3939393939394</c:v>
                </c:pt>
                <c:pt idx="33">
                  <c:v>15.444015444015399</c:v>
                </c:pt>
                <c:pt idx="34">
                  <c:v>15.830115830115801</c:v>
                </c:pt>
                <c:pt idx="35">
                  <c:v>14.4981412639405</c:v>
                </c:pt>
              </c:numCache>
            </c:numRef>
          </c:val>
          <c:smooth val="1"/>
          <c:extLst>
            <c:ext xmlns:c16="http://schemas.microsoft.com/office/drawing/2014/chart" uri="{C3380CC4-5D6E-409C-BE32-E72D297353CC}">
              <c16:uniqueId val="{00000002-CC3A-4C9D-8522-045CCE8AEB89}"/>
            </c:ext>
          </c:extLst>
        </c:ser>
        <c:ser>
          <c:idx val="3"/>
          <c:order val="3"/>
          <c:tx>
            <c:strRef>
              <c:f>'Fig A.1.7.C'!$A$5</c:f>
              <c:strCache>
                <c:ptCount val="1"/>
                <c:pt idx="0">
                  <c:v>Lao PDR</c:v>
                </c:pt>
              </c:strCache>
            </c:strRef>
          </c:tx>
          <c:spPr>
            <a:ln w="28575" cap="rnd">
              <a:solidFill>
                <a:schemeClr val="accent4"/>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5:$AL$5</c:f>
              <c:numCache>
                <c:formatCode>0.00</c:formatCode>
                <c:ptCount val="37"/>
                <c:pt idx="0">
                  <c:v>#N/A</c:v>
                </c:pt>
                <c:pt idx="1">
                  <c:v>#N/A</c:v>
                </c:pt>
                <c:pt idx="2">
                  <c:v>#N/A</c:v>
                </c:pt>
                <c:pt idx="3">
                  <c:v>#N/A</c:v>
                </c:pt>
                <c:pt idx="4">
                  <c:v>#N/A</c:v>
                </c:pt>
                <c:pt idx="5">
                  <c:v>#N/A</c:v>
                </c:pt>
                <c:pt idx="6">
                  <c:v>#N/A</c:v>
                </c:pt>
                <c:pt idx="7">
                  <c:v>#N/A</c:v>
                </c:pt>
                <c:pt idx="8">
                  <c:v>#N/A</c:v>
                </c:pt>
                <c:pt idx="9">
                  <c:v>#N/A</c:v>
                </c:pt>
                <c:pt idx="10">
                  <c:v>#N/A</c:v>
                </c:pt>
                <c:pt idx="11">
                  <c:v>0</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1"/>
          <c:extLst>
            <c:ext xmlns:c16="http://schemas.microsoft.com/office/drawing/2014/chart" uri="{C3380CC4-5D6E-409C-BE32-E72D297353CC}">
              <c16:uniqueId val="{00000003-CC3A-4C9D-8522-045CCE8AEB89}"/>
            </c:ext>
          </c:extLst>
        </c:ser>
        <c:ser>
          <c:idx val="4"/>
          <c:order val="4"/>
          <c:tx>
            <c:strRef>
              <c:f>'Fig A.1.7.C'!$A$6</c:f>
              <c:strCache>
                <c:ptCount val="1"/>
                <c:pt idx="0">
                  <c:v>Malaysia</c:v>
                </c:pt>
              </c:strCache>
            </c:strRef>
          </c:tx>
          <c:spPr>
            <a:ln w="28575" cap="rnd">
              <a:solidFill>
                <a:schemeClr val="accent2">
                  <a:lumMod val="60000"/>
                  <a:lumOff val="40000"/>
                </a:schemeClr>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6:$AL$6</c:f>
              <c:numCache>
                <c:formatCode>0.00</c:formatCode>
                <c:ptCount val="37"/>
                <c:pt idx="0">
                  <c:v>107.42971887550199</c:v>
                </c:pt>
                <c:pt idx="1">
                  <c:v>105.90551181102398</c:v>
                </c:pt>
                <c:pt idx="2">
                  <c:v>105</c:v>
                </c:pt>
                <c:pt idx="3">
                  <c:v>105.081300813008</c:v>
                </c:pt>
                <c:pt idx="4">
                  <c:v>102.362204724409</c:v>
                </c:pt>
                <c:pt idx="5">
                  <c:v>103.968253968254</c:v>
                </c:pt>
                <c:pt idx="6">
                  <c:v>104.158415841584</c:v>
                </c:pt>
                <c:pt idx="7">
                  <c:v>104.444444444444</c:v>
                </c:pt>
                <c:pt idx="8">
                  <c:v>100</c:v>
                </c:pt>
                <c:pt idx="9">
                  <c:v>84.75609756097559</c:v>
                </c:pt>
                <c:pt idx="10">
                  <c:v>33.401221995926697</c:v>
                </c:pt>
                <c:pt idx="11">
                  <c:v>9.4758064516129004</c:v>
                </c:pt>
                <c:pt idx="12">
                  <c:v>7.3619631901840492</c:v>
                </c:pt>
                <c:pt idx="13">
                  <c:v>3.4707158351410001</c:v>
                </c:pt>
                <c:pt idx="14">
                  <c:v>2.8865979381443299</c:v>
                </c:pt>
                <c:pt idx="15">
                  <c:v>4.5360824742267996</c:v>
                </c:pt>
                <c:pt idx="16">
                  <c:v>3.1578947368421102</c:v>
                </c:pt>
                <c:pt idx="17">
                  <c:v>3.2397408207343403</c:v>
                </c:pt>
                <c:pt idx="18">
                  <c:v>7.3991031390134507</c:v>
                </c:pt>
                <c:pt idx="19">
                  <c:v>8.043478260869561</c:v>
                </c:pt>
                <c:pt idx="20">
                  <c:v>6.5957446808510598</c:v>
                </c:pt>
                <c:pt idx="21">
                  <c:v>5.6000000000000005</c:v>
                </c:pt>
                <c:pt idx="22">
                  <c:v>7.5050709939148099</c:v>
                </c:pt>
                <c:pt idx="23">
                  <c:v>8.3870967741935498</c:v>
                </c:pt>
                <c:pt idx="24">
                  <c:v>9.6566523605150199</c:v>
                </c:pt>
                <c:pt idx="25">
                  <c:v>8.75</c:v>
                </c:pt>
                <c:pt idx="26">
                  <c:v>12.2916666666667</c:v>
                </c:pt>
                <c:pt idx="27">
                  <c:v>11.222444889779599</c:v>
                </c:pt>
                <c:pt idx="28">
                  <c:v>10.848126232741601</c:v>
                </c:pt>
                <c:pt idx="29">
                  <c:v>12.103174603174601</c:v>
                </c:pt>
                <c:pt idx="30">
                  <c:v>12.753036437247001</c:v>
                </c:pt>
                <c:pt idx="31">
                  <c:v>11.507936507936501</c:v>
                </c:pt>
                <c:pt idx="32">
                  <c:v>13.095238095238098</c:v>
                </c:pt>
                <c:pt idx="33">
                  <c:v>14.9606299212598</c:v>
                </c:pt>
                <c:pt idx="34">
                  <c:v>13.7524557956778</c:v>
                </c:pt>
                <c:pt idx="35">
                  <c:v>14.1153081510934</c:v>
                </c:pt>
              </c:numCache>
            </c:numRef>
          </c:val>
          <c:smooth val="1"/>
          <c:extLst>
            <c:ext xmlns:c16="http://schemas.microsoft.com/office/drawing/2014/chart" uri="{C3380CC4-5D6E-409C-BE32-E72D297353CC}">
              <c16:uniqueId val="{00000004-CC3A-4C9D-8522-045CCE8AEB89}"/>
            </c:ext>
          </c:extLst>
        </c:ser>
        <c:ser>
          <c:idx val="5"/>
          <c:order val="5"/>
          <c:tx>
            <c:strRef>
              <c:f>'Fig A.1.7.C'!$A$7</c:f>
              <c:strCache>
                <c:ptCount val="1"/>
                <c:pt idx="0">
                  <c:v>Myanmar</c:v>
                </c:pt>
              </c:strCache>
            </c:strRef>
          </c:tx>
          <c:spPr>
            <a:ln w="28575" cap="rnd">
              <a:solidFill>
                <a:schemeClr val="accent6"/>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7:$AL$7</c:f>
              <c:numCache>
                <c:formatCode>0.00</c:formatCode>
                <c:ptCount val="37"/>
                <c:pt idx="0">
                  <c:v>129.166666666667</c:v>
                </c:pt>
                <c:pt idx="1">
                  <c:v>129.166666666667</c:v>
                </c:pt>
                <c:pt idx="2">
                  <c:v>111.538461538462</c:v>
                </c:pt>
                <c:pt idx="3">
                  <c:v>147.826086956522</c:v>
                </c:pt>
                <c:pt idx="4">
                  <c:v>114.81481481481499</c:v>
                </c:pt>
                <c:pt idx="5">
                  <c:v>129.62962962963002</c:v>
                </c:pt>
                <c:pt idx="6">
                  <c:v>129.62962962963002</c:v>
                </c:pt>
                <c:pt idx="7">
                  <c:v>120.68965517241399</c:v>
                </c:pt>
                <c:pt idx="8">
                  <c:v>114.81481481481499</c:v>
                </c:pt>
                <c:pt idx="9">
                  <c:v>106.89655172413799</c:v>
                </c:pt>
                <c:pt idx="10">
                  <c:v>96.153846153846203</c:v>
                </c:pt>
                <c:pt idx="11">
                  <c:v>15.384615384615399</c:v>
                </c:pt>
                <c:pt idx="12">
                  <c:v>3.7037037037037002</c:v>
                </c:pt>
                <c:pt idx="13">
                  <c:v>0</c:v>
                </c:pt>
                <c:pt idx="14">
                  <c:v>0</c:v>
                </c:pt>
                <c:pt idx="15">
                  <c:v>11.1111111111111</c:v>
                </c:pt>
                <c:pt idx="16">
                  <c:v>0</c:v>
                </c:pt>
                <c:pt idx="17">
                  <c:v>33.3333333333333</c:v>
                </c:pt>
                <c:pt idx="18">
                  <c:v>14.285714285714299</c:v>
                </c:pt>
                <c:pt idx="19">
                  <c:v>35.714285714285701</c:v>
                </c:pt>
                <c:pt idx="20">
                  <c:v>26.6666666666667</c:v>
                </c:pt>
                <c:pt idx="21">
                  <c:v>33.3333333333333</c:v>
                </c:pt>
                <c:pt idx="22">
                  <c:v>21.428571428571399</c:v>
                </c:pt>
                <c:pt idx="23">
                  <c:v>57.142857142857096</c:v>
                </c:pt>
                <c:pt idx="24">
                  <c:v>73.3333333333333</c:v>
                </c:pt>
                <c:pt idx="25">
                  <c:v>80</c:v>
                </c:pt>
                <c:pt idx="26">
                  <c:v>78.571428571428598</c:v>
                </c:pt>
                <c:pt idx="27">
                  <c:v>85.714285714285694</c:v>
                </c:pt>
                <c:pt idx="28">
                  <c:v>76.470588235294102</c:v>
                </c:pt>
                <c:pt idx="29">
                  <c:v>55.5555555555556</c:v>
                </c:pt>
                <c:pt idx="30">
                  <c:v>80</c:v>
                </c:pt>
                <c:pt idx="31">
                  <c:v>50</c:v>
                </c:pt>
                <c:pt idx="32">
                  <c:v>78.571428571428598</c:v>
                </c:pt>
                <c:pt idx="33">
                  <c:v>85.714285714285694</c:v>
                </c:pt>
                <c:pt idx="34">
                  <c:v>86.6666666666667</c:v>
                </c:pt>
                <c:pt idx="35">
                  <c:v>50</c:v>
                </c:pt>
              </c:numCache>
            </c:numRef>
          </c:val>
          <c:smooth val="1"/>
          <c:extLst>
            <c:ext xmlns:c16="http://schemas.microsoft.com/office/drawing/2014/chart" uri="{C3380CC4-5D6E-409C-BE32-E72D297353CC}">
              <c16:uniqueId val="{00000005-CC3A-4C9D-8522-045CCE8AEB89}"/>
            </c:ext>
          </c:extLst>
        </c:ser>
        <c:ser>
          <c:idx val="6"/>
          <c:order val="6"/>
          <c:tx>
            <c:strRef>
              <c:f>'Fig A.1.7.C'!$A$8</c:f>
              <c:strCache>
                <c:ptCount val="1"/>
                <c:pt idx="0">
                  <c:v>Philippines</c:v>
                </c:pt>
              </c:strCache>
            </c:strRef>
          </c:tx>
          <c:spPr>
            <a:ln w="28575" cap="rnd">
              <a:solidFill>
                <a:schemeClr val="accent4"/>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8:$AL$8</c:f>
              <c:numCache>
                <c:formatCode>0.00</c:formatCode>
                <c:ptCount val="37"/>
                <c:pt idx="0">
                  <c:v>103.10880829015501</c:v>
                </c:pt>
                <c:pt idx="1">
                  <c:v>96.373056994818697</c:v>
                </c:pt>
                <c:pt idx="2">
                  <c:v>107.56756756756801</c:v>
                </c:pt>
                <c:pt idx="3">
                  <c:v>105</c:v>
                </c:pt>
                <c:pt idx="4">
                  <c:v>104.787234042553</c:v>
                </c:pt>
                <c:pt idx="5">
                  <c:v>109.89010989011001</c:v>
                </c:pt>
                <c:pt idx="6">
                  <c:v>107.027027027027</c:v>
                </c:pt>
                <c:pt idx="7">
                  <c:v>108.196721311475</c:v>
                </c:pt>
                <c:pt idx="8">
                  <c:v>103.78378378378399</c:v>
                </c:pt>
                <c:pt idx="9">
                  <c:v>100</c:v>
                </c:pt>
                <c:pt idx="10">
                  <c:v>67.759562841530098</c:v>
                </c:pt>
                <c:pt idx="11">
                  <c:v>22.702702702702702</c:v>
                </c:pt>
                <c:pt idx="12">
                  <c:v>17.1875</c:v>
                </c:pt>
                <c:pt idx="13">
                  <c:v>7.1428571428571397</c:v>
                </c:pt>
                <c:pt idx="14">
                  <c:v>8.7179487179487207</c:v>
                </c:pt>
                <c:pt idx="15">
                  <c:v>17.3469387755102</c:v>
                </c:pt>
                <c:pt idx="16">
                  <c:v>14.432989690721602</c:v>
                </c:pt>
                <c:pt idx="17">
                  <c:v>11.794871794871801</c:v>
                </c:pt>
                <c:pt idx="18">
                  <c:v>18.367346938775501</c:v>
                </c:pt>
                <c:pt idx="19">
                  <c:v>17.412935323383099</c:v>
                </c:pt>
                <c:pt idx="20">
                  <c:v>13.366336633663401</c:v>
                </c:pt>
                <c:pt idx="21">
                  <c:v>18.090452261306499</c:v>
                </c:pt>
                <c:pt idx="22">
                  <c:v>18.686868686868699</c:v>
                </c:pt>
                <c:pt idx="23">
                  <c:v>30.366492146596901</c:v>
                </c:pt>
                <c:pt idx="24">
                  <c:v>29.081632653061202</c:v>
                </c:pt>
                <c:pt idx="25">
                  <c:v>27.411167512690398</c:v>
                </c:pt>
                <c:pt idx="26">
                  <c:v>33.165829145728601</c:v>
                </c:pt>
                <c:pt idx="27">
                  <c:v>34.170854271356802</c:v>
                </c:pt>
                <c:pt idx="28">
                  <c:v>36.597938144329902</c:v>
                </c:pt>
                <c:pt idx="29">
                  <c:v>41.052631578947398</c:v>
                </c:pt>
                <c:pt idx="30">
                  <c:v>37.894736842105296</c:v>
                </c:pt>
                <c:pt idx="31">
                  <c:v>44.102564102564102</c:v>
                </c:pt>
                <c:pt idx="32">
                  <c:v>48.4375</c:v>
                </c:pt>
                <c:pt idx="33">
                  <c:v>45.454545454545496</c:v>
                </c:pt>
                <c:pt idx="34">
                  <c:v>49.729729729729698</c:v>
                </c:pt>
                <c:pt idx="35">
                  <c:v>44.385026737967898</c:v>
                </c:pt>
              </c:numCache>
            </c:numRef>
          </c:val>
          <c:smooth val="1"/>
          <c:extLst>
            <c:ext xmlns:c16="http://schemas.microsoft.com/office/drawing/2014/chart" uri="{C3380CC4-5D6E-409C-BE32-E72D297353CC}">
              <c16:uniqueId val="{00000006-CC3A-4C9D-8522-045CCE8AEB89}"/>
            </c:ext>
          </c:extLst>
        </c:ser>
        <c:ser>
          <c:idx val="7"/>
          <c:order val="7"/>
          <c:tx>
            <c:strRef>
              <c:f>'Fig A.1.7.C'!$A$9</c:f>
              <c:strCache>
                <c:ptCount val="1"/>
                <c:pt idx="0">
                  <c:v>Thailand</c:v>
                </c:pt>
              </c:strCache>
            </c:strRef>
          </c:tx>
          <c:spPr>
            <a:ln w="28575" cap="rnd">
              <a:solidFill>
                <a:schemeClr val="accent6">
                  <a:lumMod val="60000"/>
                  <a:lumOff val="40000"/>
                </a:schemeClr>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9:$AL$9</c:f>
              <c:numCache>
                <c:formatCode>0.00</c:formatCode>
                <c:ptCount val="37"/>
                <c:pt idx="0">
                  <c:v>103.07692307692299</c:v>
                </c:pt>
                <c:pt idx="1">
                  <c:v>102.62919310970101</c:v>
                </c:pt>
                <c:pt idx="2">
                  <c:v>99.282511210762308</c:v>
                </c:pt>
                <c:pt idx="3">
                  <c:v>100.186567164179</c:v>
                </c:pt>
                <c:pt idx="4">
                  <c:v>99.724517906336104</c:v>
                </c:pt>
                <c:pt idx="5">
                  <c:v>99.4555353901996</c:v>
                </c:pt>
                <c:pt idx="6">
                  <c:v>98.549410698096096</c:v>
                </c:pt>
                <c:pt idx="7">
                  <c:v>99.432355723746497</c:v>
                </c:pt>
                <c:pt idx="8">
                  <c:v>88.294930875576</c:v>
                </c:pt>
                <c:pt idx="9">
                  <c:v>78.912213740458</c:v>
                </c:pt>
                <c:pt idx="10">
                  <c:v>60.6666666666667</c:v>
                </c:pt>
                <c:pt idx="11">
                  <c:v>40.257171117705198</c:v>
                </c:pt>
                <c:pt idx="12">
                  <c:v>11.208791208791199</c:v>
                </c:pt>
                <c:pt idx="13">
                  <c:v>4.8899755501222497</c:v>
                </c:pt>
                <c:pt idx="14">
                  <c:v>2.64976958525346</c:v>
                </c:pt>
                <c:pt idx="15">
                  <c:v>6.2052505966587104</c:v>
                </c:pt>
                <c:pt idx="16">
                  <c:v>7.5662042875157596</c:v>
                </c:pt>
                <c:pt idx="17">
                  <c:v>7.8125</c:v>
                </c:pt>
                <c:pt idx="18">
                  <c:v>9.0053763440860202</c:v>
                </c:pt>
                <c:pt idx="19">
                  <c:v>9.4086021505376305</c:v>
                </c:pt>
                <c:pt idx="20">
                  <c:v>7.7124183006536011</c:v>
                </c:pt>
                <c:pt idx="21">
                  <c:v>9.5838587641866297</c:v>
                </c:pt>
                <c:pt idx="22">
                  <c:v>9.1254752851711007</c:v>
                </c:pt>
                <c:pt idx="23">
                  <c:v>9.7715736040609098</c:v>
                </c:pt>
                <c:pt idx="24">
                  <c:v>10.375</c:v>
                </c:pt>
                <c:pt idx="25">
                  <c:v>10.0606060606061</c:v>
                </c:pt>
                <c:pt idx="26">
                  <c:v>10.7540173053152</c:v>
                </c:pt>
                <c:pt idx="27">
                  <c:v>10.1553166069295</c:v>
                </c:pt>
                <c:pt idx="28">
                  <c:v>11.1242603550296</c:v>
                </c:pt>
                <c:pt idx="29">
                  <c:v>11.3317757009346</c:v>
                </c:pt>
                <c:pt idx="30">
                  <c:v>10.9540636042403</c:v>
                </c:pt>
                <c:pt idx="31">
                  <c:v>11.907514450867101</c:v>
                </c:pt>
                <c:pt idx="32">
                  <c:v>11.7919075144509</c:v>
                </c:pt>
                <c:pt idx="33">
                  <c:v>13.023255813953499</c:v>
                </c:pt>
                <c:pt idx="34">
                  <c:v>13.2629107981221</c:v>
                </c:pt>
                <c:pt idx="35">
                  <c:v>12.558685446009399</c:v>
                </c:pt>
              </c:numCache>
            </c:numRef>
          </c:val>
          <c:smooth val="1"/>
          <c:extLst>
            <c:ext xmlns:c16="http://schemas.microsoft.com/office/drawing/2014/chart" uri="{C3380CC4-5D6E-409C-BE32-E72D297353CC}">
              <c16:uniqueId val="{00000007-CC3A-4C9D-8522-045CCE8AEB89}"/>
            </c:ext>
          </c:extLst>
        </c:ser>
        <c:ser>
          <c:idx val="8"/>
          <c:order val="8"/>
          <c:tx>
            <c:strRef>
              <c:f>'Fig A.1.7.C'!$A$10</c:f>
              <c:strCache>
                <c:ptCount val="1"/>
                <c:pt idx="0">
                  <c:v>Vietnam</c:v>
                </c:pt>
              </c:strCache>
            </c:strRef>
          </c:tx>
          <c:spPr>
            <a:ln w="28575" cap="rnd">
              <a:solidFill>
                <a:schemeClr val="accent1">
                  <a:lumMod val="60000"/>
                  <a:lumOff val="40000"/>
                </a:schemeClr>
              </a:solidFill>
              <a:round/>
            </a:ln>
            <a:effectLst/>
          </c:spPr>
          <c:marker>
            <c:symbol val="none"/>
          </c:marker>
          <c:cat>
            <c:numRef>
              <c:f>'Fig A.1.7.C'!$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C'!$B$10:$AL$10</c:f>
              <c:numCache>
                <c:formatCode>0.00</c:formatCode>
                <c:ptCount val="37"/>
                <c:pt idx="0">
                  <c:v>90.344827586206904</c:v>
                </c:pt>
                <c:pt idx="1">
                  <c:v>86.624203821656096</c:v>
                </c:pt>
                <c:pt idx="2">
                  <c:v>91.025641025641008</c:v>
                </c:pt>
                <c:pt idx="3">
                  <c:v>105.223880597015</c:v>
                </c:pt>
                <c:pt idx="4">
                  <c:v>105.797101449275</c:v>
                </c:pt>
                <c:pt idx="5">
                  <c:v>109.701492537313</c:v>
                </c:pt>
                <c:pt idx="6">
                  <c:v>111.363636363636</c:v>
                </c:pt>
                <c:pt idx="7">
                  <c:v>108.08823529411799</c:v>
                </c:pt>
                <c:pt idx="8">
                  <c:v>92.763157894736807</c:v>
                </c:pt>
                <c:pt idx="9">
                  <c:v>88.435374149659893</c:v>
                </c:pt>
                <c:pt idx="10">
                  <c:v>66.896551724137893</c:v>
                </c:pt>
                <c:pt idx="11">
                  <c:v>23.134328358209</c:v>
                </c:pt>
                <c:pt idx="12">
                  <c:v>8.0291970802919685</c:v>
                </c:pt>
                <c:pt idx="13">
                  <c:v>3.5398230088495604</c:v>
                </c:pt>
                <c:pt idx="14">
                  <c:v>0</c:v>
                </c:pt>
                <c:pt idx="15">
                  <c:v>7.03125</c:v>
                </c:pt>
                <c:pt idx="16">
                  <c:v>25</c:v>
                </c:pt>
                <c:pt idx="17">
                  <c:v>24.5614035087719</c:v>
                </c:pt>
                <c:pt idx="18">
                  <c:v>48.421052631578895</c:v>
                </c:pt>
                <c:pt idx="19">
                  <c:v>50.980392156862699</c:v>
                </c:pt>
                <c:pt idx="20">
                  <c:v>50</c:v>
                </c:pt>
                <c:pt idx="21">
                  <c:v>47</c:v>
                </c:pt>
                <c:pt idx="22">
                  <c:v>37.6237623762376</c:v>
                </c:pt>
                <c:pt idx="23">
                  <c:v>37.5</c:v>
                </c:pt>
                <c:pt idx="24">
                  <c:v>29.807692307692303</c:v>
                </c:pt>
                <c:pt idx="25">
                  <c:v>26.470588235294102</c:v>
                </c:pt>
                <c:pt idx="26">
                  <c:v>30.851063829787201</c:v>
                </c:pt>
                <c:pt idx="27">
                  <c:v>28.571428571428598</c:v>
                </c:pt>
                <c:pt idx="28">
                  <c:v>30</c:v>
                </c:pt>
                <c:pt idx="29">
                  <c:v>34.375</c:v>
                </c:pt>
                <c:pt idx="30">
                  <c:v>31.958762886597903</c:v>
                </c:pt>
                <c:pt idx="31">
                  <c:v>36.363636363636395</c:v>
                </c:pt>
                <c:pt idx="32">
                  <c:v>40</c:v>
                </c:pt>
                <c:pt idx="33">
                  <c:v>37.5</c:v>
                </c:pt>
                <c:pt idx="34">
                  <c:v>45.098039215686299</c:v>
                </c:pt>
                <c:pt idx="35">
                  <c:v>37.614678899082598</c:v>
                </c:pt>
              </c:numCache>
            </c:numRef>
          </c:val>
          <c:smooth val="1"/>
          <c:extLst>
            <c:ext xmlns:c16="http://schemas.microsoft.com/office/drawing/2014/chart" uri="{C3380CC4-5D6E-409C-BE32-E72D297353CC}">
              <c16:uniqueId val="{00000008-CC3A-4C9D-8522-045CCE8AEB89}"/>
            </c:ext>
          </c:extLst>
        </c:ser>
        <c:dLbls>
          <c:showLegendKey val="0"/>
          <c:showVal val="0"/>
          <c:showCatName val="0"/>
          <c:showSerName val="0"/>
          <c:showPercent val="0"/>
          <c:showBubbleSize val="0"/>
        </c:dLbls>
        <c:smooth val="0"/>
        <c:axId val="1732282351"/>
        <c:axId val="1800693887"/>
      </c:lineChart>
      <c:dateAx>
        <c:axId val="1732282351"/>
        <c:scaling>
          <c:orientation val="minMax"/>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0693887"/>
        <c:crosses val="autoZero"/>
        <c:auto val="1"/>
        <c:lblOffset val="100"/>
        <c:baseTimeUnit val="days"/>
        <c:majorUnit val="1"/>
        <c:majorTimeUnit val="months"/>
      </c:dateAx>
      <c:valAx>
        <c:axId val="1800693887"/>
        <c:scaling>
          <c:orientation val="minMax"/>
          <c:max val="2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2282351"/>
        <c:crosses val="autoZero"/>
        <c:crossBetween val="between"/>
      </c:valAx>
      <c:spPr>
        <a:noFill/>
        <a:ln>
          <a:noFill/>
        </a:ln>
        <a:effectLst/>
      </c:spPr>
    </c:plotArea>
    <c:legend>
      <c:legendPos val="b"/>
      <c:layout>
        <c:manualLayout>
          <c:xMode val="edge"/>
          <c:yMode val="edge"/>
          <c:x val="0.22617935258092739"/>
          <c:y val="3.4711286089239321E-3"/>
          <c:w val="0.75225557742782156"/>
          <c:h val="0.1943098571011957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84295713035866E-2"/>
          <c:y val="0.17574470438224993"/>
          <c:w val="0.88136570428696415"/>
          <c:h val="0.75887555846503107"/>
        </c:manualLayout>
      </c:layout>
      <c:lineChart>
        <c:grouping val="standard"/>
        <c:varyColors val="0"/>
        <c:ser>
          <c:idx val="0"/>
          <c:order val="0"/>
          <c:tx>
            <c:strRef>
              <c:f>'Fig A.1.7.B'!$A$2</c:f>
              <c:strCache>
                <c:ptCount val="1"/>
                <c:pt idx="0">
                  <c:v>Cambodia</c:v>
                </c:pt>
              </c:strCache>
            </c:strRef>
          </c:tx>
          <c:spPr>
            <a:ln w="28575" cap="rnd">
              <a:solidFill>
                <a:schemeClr val="accent1"/>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2:$AL$2</c:f>
              <c:numCache>
                <c:formatCode>0.00</c:formatCode>
                <c:ptCount val="37"/>
                <c:pt idx="0">
                  <c:v>105.07692307692299</c:v>
                </c:pt>
                <c:pt idx="1">
                  <c:v>106.194690265487</c:v>
                </c:pt>
                <c:pt idx="2">
                  <c:v>103.93586005830899</c:v>
                </c:pt>
                <c:pt idx="3">
                  <c:v>93.362831858407105</c:v>
                </c:pt>
                <c:pt idx="4">
                  <c:v>68.201438848920901</c:v>
                </c:pt>
                <c:pt idx="5">
                  <c:v>66.713681241184801</c:v>
                </c:pt>
                <c:pt idx="6">
                  <c:v>65.531914893617</c:v>
                </c:pt>
                <c:pt idx="7">
                  <c:v>66.957787481804999</c:v>
                </c:pt>
                <c:pt idx="8">
                  <c:v>69.552238805970106</c:v>
                </c:pt>
                <c:pt idx="9">
                  <c:v>67.32223903177001</c:v>
                </c:pt>
                <c:pt idx="10">
                  <c:v>49.025487256371804</c:v>
                </c:pt>
                <c:pt idx="11">
                  <c:v>19.720496894409902</c:v>
                </c:pt>
                <c:pt idx="12">
                  <c:v>4.6698872785829302</c:v>
                </c:pt>
                <c:pt idx="13">
                  <c:v>2.0725388601036303</c:v>
                </c:pt>
                <c:pt idx="14">
                  <c:v>2.1840873634945397</c:v>
                </c:pt>
                <c:pt idx="15">
                  <c:v>3.8095238095238098</c:v>
                </c:pt>
                <c:pt idx="16">
                  <c:v>3.40557275541796</c:v>
                </c:pt>
                <c:pt idx="17">
                  <c:v>5.2401746724890801</c:v>
                </c:pt>
                <c:pt idx="18">
                  <c:v>6.5060240963855405</c:v>
                </c:pt>
                <c:pt idx="19">
                  <c:v>6.9212410501193293</c:v>
                </c:pt>
                <c:pt idx="20">
                  <c:v>5.4368932038834998</c:v>
                </c:pt>
                <c:pt idx="21">
                  <c:v>4.2087542087542094</c:v>
                </c:pt>
                <c:pt idx="22">
                  <c:v>5.3872053872053893</c:v>
                </c:pt>
                <c:pt idx="23">
                  <c:v>4.4850498338870404</c:v>
                </c:pt>
                <c:pt idx="24">
                  <c:v>4.0983606557377001</c:v>
                </c:pt>
                <c:pt idx="25">
                  <c:v>4.2003231017770597</c:v>
                </c:pt>
                <c:pt idx="26">
                  <c:v>5.0161812297734603</c:v>
                </c:pt>
                <c:pt idx="27">
                  <c:v>4.2682926829268304</c:v>
                </c:pt>
                <c:pt idx="28">
                  <c:v>5.11278195488722</c:v>
                </c:pt>
                <c:pt idx="29">
                  <c:v>5.5722891566265105</c:v>
                </c:pt>
                <c:pt idx="30">
                  <c:v>5.5722891566265105</c:v>
                </c:pt>
                <c:pt idx="31">
                  <c:v>4.3165467625899296</c:v>
                </c:pt>
                <c:pt idx="32">
                  <c:v>3.8235294117647105</c:v>
                </c:pt>
                <c:pt idx="33">
                  <c:v>3.8067349926793601</c:v>
                </c:pt>
                <c:pt idx="34">
                  <c:v>3.84047267355982</c:v>
                </c:pt>
                <c:pt idx="35">
                  <c:v>5.2160953800298104</c:v>
                </c:pt>
              </c:numCache>
            </c:numRef>
          </c:val>
          <c:smooth val="1"/>
          <c:extLst>
            <c:ext xmlns:c16="http://schemas.microsoft.com/office/drawing/2014/chart" uri="{C3380CC4-5D6E-409C-BE32-E72D297353CC}">
              <c16:uniqueId val="{00000000-7E29-44CE-A7ED-01B46649243A}"/>
            </c:ext>
          </c:extLst>
        </c:ser>
        <c:ser>
          <c:idx val="1"/>
          <c:order val="1"/>
          <c:tx>
            <c:strRef>
              <c:f>'Fig A.1.7.B'!$A$3</c:f>
              <c:strCache>
                <c:ptCount val="1"/>
                <c:pt idx="0">
                  <c:v>China</c:v>
                </c:pt>
              </c:strCache>
            </c:strRef>
          </c:tx>
          <c:spPr>
            <a:ln w="28575" cap="rnd">
              <a:solidFill>
                <a:srgbClr val="C00000"/>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3:$AL$3</c:f>
              <c:numCache>
                <c:formatCode>0.00</c:formatCode>
                <c:ptCount val="37"/>
                <c:pt idx="0">
                  <c:v>113.90568319226099</c:v>
                </c:pt>
                <c:pt idx="1">
                  <c:v>116.940099198779</c:v>
                </c:pt>
                <c:pt idx="2">
                  <c:v>115.22542498152299</c:v>
                </c:pt>
                <c:pt idx="3">
                  <c:v>91.29809421071559</c:v>
                </c:pt>
                <c:pt idx="4">
                  <c:v>31.504922644163202</c:v>
                </c:pt>
                <c:pt idx="5">
                  <c:v>18.262726949092201</c:v>
                </c:pt>
                <c:pt idx="6">
                  <c:v>14.130827611131199</c:v>
                </c:pt>
                <c:pt idx="7">
                  <c:v>15.234948604992701</c:v>
                </c:pt>
                <c:pt idx="8">
                  <c:v>4.1167664670658706</c:v>
                </c:pt>
                <c:pt idx="9">
                  <c:v>3.7476808905380299</c:v>
                </c:pt>
                <c:pt idx="10">
                  <c:v>4.2085661080074495</c:v>
                </c:pt>
                <c:pt idx="11">
                  <c:v>1.7673653925195199</c:v>
                </c:pt>
                <c:pt idx="12">
                  <c:v>2.05047318611987</c:v>
                </c:pt>
                <c:pt idx="13">
                  <c:v>0.81632653061224492</c:v>
                </c:pt>
                <c:pt idx="14">
                  <c:v>0.58207217694994196</c:v>
                </c:pt>
                <c:pt idx="15">
                  <c:v>1.6021883548261</c:v>
                </c:pt>
                <c:pt idx="16">
                  <c:v>1.24622356495468</c:v>
                </c:pt>
                <c:pt idx="17">
                  <c:v>1.21378230227095</c:v>
                </c:pt>
                <c:pt idx="18">
                  <c:v>1.8769968051118202</c:v>
                </c:pt>
                <c:pt idx="19">
                  <c:v>3.0787684926029599</c:v>
                </c:pt>
                <c:pt idx="20">
                  <c:v>6.5573770491803298</c:v>
                </c:pt>
                <c:pt idx="21">
                  <c:v>5.7176656151419598</c:v>
                </c:pt>
                <c:pt idx="22">
                  <c:v>5.9409888357256797</c:v>
                </c:pt>
                <c:pt idx="23">
                  <c:v>5.4724409448818898</c:v>
                </c:pt>
                <c:pt idx="24">
                  <c:v>4.6985121378230206</c:v>
                </c:pt>
                <c:pt idx="25">
                  <c:v>4.5003813882532402</c:v>
                </c:pt>
                <c:pt idx="26">
                  <c:v>5.1625239005736105</c:v>
                </c:pt>
                <c:pt idx="27">
                  <c:v>5.3779069767441898</c:v>
                </c:pt>
                <c:pt idx="28">
                  <c:v>5.1346499102333905</c:v>
                </c:pt>
                <c:pt idx="29">
                  <c:v>6.47166361974406</c:v>
                </c:pt>
                <c:pt idx="30">
                  <c:v>6.3861758076634105</c:v>
                </c:pt>
                <c:pt idx="31">
                  <c:v>7.1221981200289202</c:v>
                </c:pt>
                <c:pt idx="32">
                  <c:v>6.1113132048017498</c:v>
                </c:pt>
                <c:pt idx="33">
                  <c:v>5.6385362210604901</c:v>
                </c:pt>
                <c:pt idx="34">
                  <c:v>5.5306427503736897</c:v>
                </c:pt>
                <c:pt idx="35">
                  <c:v>6.1331338818249801</c:v>
                </c:pt>
              </c:numCache>
            </c:numRef>
          </c:val>
          <c:smooth val="1"/>
          <c:extLst>
            <c:ext xmlns:c16="http://schemas.microsoft.com/office/drawing/2014/chart" uri="{C3380CC4-5D6E-409C-BE32-E72D297353CC}">
              <c16:uniqueId val="{00000001-7E29-44CE-A7ED-01B46649243A}"/>
            </c:ext>
          </c:extLst>
        </c:ser>
        <c:ser>
          <c:idx val="2"/>
          <c:order val="2"/>
          <c:tx>
            <c:strRef>
              <c:f>'Fig A.1.7.B'!$A$4</c:f>
              <c:strCache>
                <c:ptCount val="1"/>
                <c:pt idx="0">
                  <c:v>Indonesia</c:v>
                </c:pt>
              </c:strCache>
            </c:strRef>
          </c:tx>
          <c:spPr>
            <a:ln w="28575" cap="rnd">
              <a:solidFill>
                <a:schemeClr val="accent2"/>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4:$AL$4</c:f>
              <c:numCache>
                <c:formatCode>0.00</c:formatCode>
                <c:ptCount val="37"/>
                <c:pt idx="0">
                  <c:v>119.158361018826</c:v>
                </c:pt>
                <c:pt idx="1">
                  <c:v>114.43406022845299</c:v>
                </c:pt>
                <c:pt idx="2">
                  <c:v>118.927789934354</c:v>
                </c:pt>
                <c:pt idx="3">
                  <c:v>123.05045871559599</c:v>
                </c:pt>
                <c:pt idx="4">
                  <c:v>91.542288557213908</c:v>
                </c:pt>
                <c:pt idx="5">
                  <c:v>89.2</c:v>
                </c:pt>
                <c:pt idx="6">
                  <c:v>81.344032096288899</c:v>
                </c:pt>
                <c:pt idx="7">
                  <c:v>72.564612326043701</c:v>
                </c:pt>
                <c:pt idx="8">
                  <c:v>67.505030181086497</c:v>
                </c:pt>
                <c:pt idx="9">
                  <c:v>62.536585365853703</c:v>
                </c:pt>
                <c:pt idx="10">
                  <c:v>30.248756218905498</c:v>
                </c:pt>
                <c:pt idx="11">
                  <c:v>5.2072263549415503</c:v>
                </c:pt>
                <c:pt idx="12">
                  <c:v>2.3483365949119399</c:v>
                </c:pt>
                <c:pt idx="13">
                  <c:v>1.6546018614270901</c:v>
                </c:pt>
                <c:pt idx="14">
                  <c:v>0.9615384615384619</c:v>
                </c:pt>
                <c:pt idx="15">
                  <c:v>3.92344497607656</c:v>
                </c:pt>
                <c:pt idx="16">
                  <c:v>4.3859649122807003</c:v>
                </c:pt>
                <c:pt idx="17">
                  <c:v>4.1139240506329093</c:v>
                </c:pt>
                <c:pt idx="18">
                  <c:v>5.1779935275080904</c:v>
                </c:pt>
                <c:pt idx="19">
                  <c:v>4.2663891779396499</c:v>
                </c:pt>
                <c:pt idx="20">
                  <c:v>2.56663376110563</c:v>
                </c:pt>
                <c:pt idx="21">
                  <c:v>2.3121387283237</c:v>
                </c:pt>
                <c:pt idx="22">
                  <c:v>3.3460803059273401</c:v>
                </c:pt>
                <c:pt idx="23">
                  <c:v>3.9728682170542604</c:v>
                </c:pt>
                <c:pt idx="24">
                  <c:v>4.7846889952153102</c:v>
                </c:pt>
                <c:pt idx="25">
                  <c:v>4.40313111545988</c:v>
                </c:pt>
                <c:pt idx="26">
                  <c:v>4.0755467196819097</c:v>
                </c:pt>
                <c:pt idx="27">
                  <c:v>4.23892100192678</c:v>
                </c:pt>
                <c:pt idx="28">
                  <c:v>4.9132947976878603</c:v>
                </c:pt>
                <c:pt idx="29">
                  <c:v>5.5984555984556001</c:v>
                </c:pt>
                <c:pt idx="30">
                  <c:v>6.6925315227934004</c:v>
                </c:pt>
                <c:pt idx="31">
                  <c:v>6.0952380952381002</c:v>
                </c:pt>
                <c:pt idx="32">
                  <c:v>4.9370764762826704</c:v>
                </c:pt>
                <c:pt idx="33">
                  <c:v>4.56802383316783</c:v>
                </c:pt>
                <c:pt idx="34">
                  <c:v>5.8252427184466002</c:v>
                </c:pt>
                <c:pt idx="35">
                  <c:v>5.2884615384615401</c:v>
                </c:pt>
              </c:numCache>
            </c:numRef>
          </c:val>
          <c:smooth val="1"/>
          <c:extLst>
            <c:ext xmlns:c16="http://schemas.microsoft.com/office/drawing/2014/chart" uri="{C3380CC4-5D6E-409C-BE32-E72D297353CC}">
              <c16:uniqueId val="{00000002-7E29-44CE-A7ED-01B46649243A}"/>
            </c:ext>
          </c:extLst>
        </c:ser>
        <c:ser>
          <c:idx val="3"/>
          <c:order val="3"/>
          <c:tx>
            <c:strRef>
              <c:f>'Fig A.1.7.B'!$A$5</c:f>
              <c:strCache>
                <c:ptCount val="1"/>
                <c:pt idx="0">
                  <c:v>Lao PDR</c:v>
                </c:pt>
              </c:strCache>
            </c:strRef>
          </c:tx>
          <c:spPr>
            <a:ln w="28575" cap="rnd">
              <a:solidFill>
                <a:schemeClr val="accent4"/>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5:$AL$5</c:f>
              <c:numCache>
                <c:formatCode>0.00</c:formatCode>
                <c:ptCount val="37"/>
                <c:pt idx="0">
                  <c:v>108.196721311475</c:v>
                </c:pt>
                <c:pt idx="1">
                  <c:v>30.952380952380999</c:v>
                </c:pt>
                <c:pt idx="2">
                  <c:v>105.60000000000001</c:v>
                </c:pt>
                <c:pt idx="3">
                  <c:v>113.793103448276</c:v>
                </c:pt>
                <c:pt idx="4">
                  <c:v>90.677966101694892</c:v>
                </c:pt>
                <c:pt idx="5">
                  <c:v>69.599999999999994</c:v>
                </c:pt>
                <c:pt idx="6">
                  <c:v>56.000000000000007</c:v>
                </c:pt>
                <c:pt idx="7">
                  <c:v>57.8125</c:v>
                </c:pt>
                <c:pt idx="8">
                  <c:v>77.519379844961207</c:v>
                </c:pt>
                <c:pt idx="9">
                  <c:v>70.399999999999991</c:v>
                </c:pt>
                <c:pt idx="10">
                  <c:v>63.28125</c:v>
                </c:pt>
                <c:pt idx="11">
                  <c:v>21.428571428571399</c:v>
                </c:pt>
                <c:pt idx="12">
                  <c:v>3.0534351145038201</c:v>
                </c:pt>
                <c:pt idx="13">
                  <c:v>1.7699115044247802</c:v>
                </c:pt>
                <c:pt idx="14">
                  <c:v>1.5625</c:v>
                </c:pt>
                <c:pt idx="15">
                  <c:v>1.6129032258064497</c:v>
                </c:pt>
                <c:pt idx="16">
                  <c:v>1.6</c:v>
                </c:pt>
                <c:pt idx="17">
                  <c:v>3.2</c:v>
                </c:pt>
                <c:pt idx="18">
                  <c:v>4.7244094488188999</c:v>
                </c:pt>
                <c:pt idx="19">
                  <c:v>3.2258064516128995</c:v>
                </c:pt>
                <c:pt idx="20">
                  <c:v>4.8387096774193497</c:v>
                </c:pt>
                <c:pt idx="21">
                  <c:v>3.27868852459016</c:v>
                </c:pt>
                <c:pt idx="22">
                  <c:v>5.0847457627118597</c:v>
                </c:pt>
                <c:pt idx="23">
                  <c:v>4.9180327868852496</c:v>
                </c:pt>
                <c:pt idx="24">
                  <c:v>5.8823529411764701</c:v>
                </c:pt>
                <c:pt idx="25">
                  <c:v>4.8780487804878101</c:v>
                </c:pt>
                <c:pt idx="26">
                  <c:v>4.95867768595041</c:v>
                </c:pt>
                <c:pt idx="27">
                  <c:v>5.5118110236220499</c:v>
                </c:pt>
                <c:pt idx="28">
                  <c:v>8.1967213114754109</c:v>
                </c:pt>
                <c:pt idx="29">
                  <c:v>5.9322033898305104</c:v>
                </c:pt>
                <c:pt idx="30">
                  <c:v>5.8333333333333304</c:v>
                </c:pt>
                <c:pt idx="31">
                  <c:v>6.7226890756302504</c:v>
                </c:pt>
                <c:pt idx="32">
                  <c:v>6.61157024793388</c:v>
                </c:pt>
                <c:pt idx="33">
                  <c:v>6.5573770491803298</c:v>
                </c:pt>
                <c:pt idx="34">
                  <c:v>0.84033613445378097</c:v>
                </c:pt>
                <c:pt idx="35">
                  <c:v>5.6451612903225801</c:v>
                </c:pt>
              </c:numCache>
            </c:numRef>
          </c:val>
          <c:smooth val="1"/>
          <c:extLst>
            <c:ext xmlns:c16="http://schemas.microsoft.com/office/drawing/2014/chart" uri="{C3380CC4-5D6E-409C-BE32-E72D297353CC}">
              <c16:uniqueId val="{00000003-7E29-44CE-A7ED-01B46649243A}"/>
            </c:ext>
          </c:extLst>
        </c:ser>
        <c:ser>
          <c:idx val="4"/>
          <c:order val="4"/>
          <c:tx>
            <c:strRef>
              <c:f>'Fig A.1.7.B'!$A$6</c:f>
              <c:strCache>
                <c:ptCount val="1"/>
                <c:pt idx="0">
                  <c:v>Malaysia</c:v>
                </c:pt>
              </c:strCache>
            </c:strRef>
          </c:tx>
          <c:spPr>
            <a:ln w="28575" cap="rnd">
              <a:solidFill>
                <a:schemeClr val="accent2">
                  <a:lumMod val="60000"/>
                  <a:lumOff val="40000"/>
                </a:schemeClr>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6:$AL$6</c:f>
              <c:numCache>
                <c:formatCode>0.00</c:formatCode>
                <c:ptCount val="37"/>
                <c:pt idx="0">
                  <c:v>103.20629159104699</c:v>
                </c:pt>
                <c:pt idx="1">
                  <c:v>103.20284697508899</c:v>
                </c:pt>
                <c:pt idx="2">
                  <c:v>102.594339622642</c:v>
                </c:pt>
                <c:pt idx="3">
                  <c:v>105.15970515970501</c:v>
                </c:pt>
                <c:pt idx="4">
                  <c:v>92.540792540792509</c:v>
                </c:pt>
                <c:pt idx="5">
                  <c:v>84.487693188322794</c:v>
                </c:pt>
                <c:pt idx="6">
                  <c:v>79.953650057937395</c:v>
                </c:pt>
                <c:pt idx="7">
                  <c:v>76.044083526682101</c:v>
                </c:pt>
                <c:pt idx="8">
                  <c:v>69.491525423728788</c:v>
                </c:pt>
                <c:pt idx="9">
                  <c:v>64.239953407105403</c:v>
                </c:pt>
                <c:pt idx="10">
                  <c:v>30.318840579710098</c:v>
                </c:pt>
                <c:pt idx="11">
                  <c:v>4.2179261862917397</c:v>
                </c:pt>
                <c:pt idx="12">
                  <c:v>3.5506402793946403</c:v>
                </c:pt>
                <c:pt idx="13">
                  <c:v>3.1960663798401998</c:v>
                </c:pt>
                <c:pt idx="14">
                  <c:v>1.3761467889908299</c:v>
                </c:pt>
                <c:pt idx="15">
                  <c:v>3.2054951345163096</c:v>
                </c:pt>
                <c:pt idx="16">
                  <c:v>2.6300743281875398</c:v>
                </c:pt>
                <c:pt idx="17">
                  <c:v>2.50152532031727</c:v>
                </c:pt>
                <c:pt idx="18">
                  <c:v>3.8342609771181202</c:v>
                </c:pt>
                <c:pt idx="19">
                  <c:v>4.3742405832320799</c:v>
                </c:pt>
                <c:pt idx="20">
                  <c:v>3.9884393063583801</c:v>
                </c:pt>
                <c:pt idx="21">
                  <c:v>3.75</c:v>
                </c:pt>
                <c:pt idx="22">
                  <c:v>3.38389731621937</c:v>
                </c:pt>
                <c:pt idx="23">
                  <c:v>3.9319248826291098</c:v>
                </c:pt>
                <c:pt idx="24">
                  <c:v>4.2031523642732003</c:v>
                </c:pt>
                <c:pt idx="25">
                  <c:v>4.24665503199535</c:v>
                </c:pt>
                <c:pt idx="26">
                  <c:v>4.3657817109144501</c:v>
                </c:pt>
                <c:pt idx="27">
                  <c:v>4.5112781954887202</c:v>
                </c:pt>
                <c:pt idx="28">
                  <c:v>4.5717592592592604</c:v>
                </c:pt>
                <c:pt idx="29">
                  <c:v>4.8</c:v>
                </c:pt>
                <c:pt idx="30">
                  <c:v>4.4930875576036904</c:v>
                </c:pt>
                <c:pt idx="31">
                  <c:v>4.5506257110352699</c:v>
                </c:pt>
                <c:pt idx="32">
                  <c:v>4.1997729852440404</c:v>
                </c:pt>
                <c:pt idx="33">
                  <c:v>3.6067481093659102</c:v>
                </c:pt>
                <c:pt idx="34">
                  <c:v>4.4050343249427897</c:v>
                </c:pt>
                <c:pt idx="35">
                  <c:v>4.1548093340922003</c:v>
                </c:pt>
              </c:numCache>
            </c:numRef>
          </c:val>
          <c:smooth val="1"/>
          <c:extLst>
            <c:ext xmlns:c16="http://schemas.microsoft.com/office/drawing/2014/chart" uri="{C3380CC4-5D6E-409C-BE32-E72D297353CC}">
              <c16:uniqueId val="{00000004-7E29-44CE-A7ED-01B46649243A}"/>
            </c:ext>
          </c:extLst>
        </c:ser>
        <c:ser>
          <c:idx val="5"/>
          <c:order val="5"/>
          <c:tx>
            <c:strRef>
              <c:f>'Fig A.1.7.B'!$A$7</c:f>
              <c:strCache>
                <c:ptCount val="1"/>
                <c:pt idx="0">
                  <c:v>Myanmar</c:v>
                </c:pt>
              </c:strCache>
            </c:strRef>
          </c:tx>
          <c:spPr>
            <a:ln w="28575" cap="rnd">
              <a:solidFill>
                <a:schemeClr val="accent6"/>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7:$AL$7</c:f>
              <c:numCache>
                <c:formatCode>0.00</c:formatCode>
                <c:ptCount val="37"/>
                <c:pt idx="0">
                  <c:v>130.960854092527</c:v>
                </c:pt>
                <c:pt idx="1">
                  <c:v>134.85915492957702</c:v>
                </c:pt>
                <c:pt idx="2">
                  <c:v>126.53061224489801</c:v>
                </c:pt>
                <c:pt idx="3">
                  <c:v>115.86206896551701</c:v>
                </c:pt>
                <c:pt idx="4">
                  <c:v>81.269841269841308</c:v>
                </c:pt>
                <c:pt idx="5">
                  <c:v>88.148148148148195</c:v>
                </c:pt>
                <c:pt idx="6">
                  <c:v>84.7826086956522</c:v>
                </c:pt>
                <c:pt idx="7">
                  <c:v>78.640776699029104</c:v>
                </c:pt>
                <c:pt idx="8">
                  <c:v>71.5625</c:v>
                </c:pt>
                <c:pt idx="9">
                  <c:v>65.822784810126606</c:v>
                </c:pt>
                <c:pt idx="10">
                  <c:v>51.692307692307708</c:v>
                </c:pt>
                <c:pt idx="11">
                  <c:v>11.075949367088601</c:v>
                </c:pt>
                <c:pt idx="12">
                  <c:v>2.7607361963190202</c:v>
                </c:pt>
                <c:pt idx="13">
                  <c:v>0</c:v>
                </c:pt>
                <c:pt idx="14">
                  <c:v>0.90634441087613304</c:v>
                </c:pt>
                <c:pt idx="15">
                  <c:v>1.78571428571429</c:v>
                </c:pt>
                <c:pt idx="16">
                  <c:v>1.5673981191222601</c:v>
                </c:pt>
                <c:pt idx="17">
                  <c:v>3.3222591362126201</c:v>
                </c:pt>
                <c:pt idx="18">
                  <c:v>4.0293040293040301</c:v>
                </c:pt>
                <c:pt idx="19">
                  <c:v>6.4655172413793096</c:v>
                </c:pt>
                <c:pt idx="20">
                  <c:v>4.7101449275362297</c:v>
                </c:pt>
                <c:pt idx="21">
                  <c:v>5.2173913043478297</c:v>
                </c:pt>
                <c:pt idx="22">
                  <c:v>7.6190476190476195</c:v>
                </c:pt>
                <c:pt idx="23">
                  <c:v>4.88721804511278</c:v>
                </c:pt>
                <c:pt idx="24">
                  <c:v>4.6357615894039705</c:v>
                </c:pt>
                <c:pt idx="25">
                  <c:v>3.54838709677419</c:v>
                </c:pt>
                <c:pt idx="26">
                  <c:v>3.7037037037037002</c:v>
                </c:pt>
                <c:pt idx="27">
                  <c:v>3.79746835443038</c:v>
                </c:pt>
                <c:pt idx="28">
                  <c:v>3.2258064516128995</c:v>
                </c:pt>
                <c:pt idx="29">
                  <c:v>4.1935483870967705</c:v>
                </c:pt>
                <c:pt idx="30">
                  <c:v>6.6225165562913899</c:v>
                </c:pt>
                <c:pt idx="31">
                  <c:v>6.0317460317460299</c:v>
                </c:pt>
                <c:pt idx="32">
                  <c:v>5.7507987220447303</c:v>
                </c:pt>
                <c:pt idx="33">
                  <c:v>5.5374592833876202</c:v>
                </c:pt>
                <c:pt idx="34">
                  <c:v>4.1800643086816702</c:v>
                </c:pt>
                <c:pt idx="35">
                  <c:v>5.3333333333333304</c:v>
                </c:pt>
              </c:numCache>
            </c:numRef>
          </c:val>
          <c:smooth val="1"/>
          <c:extLst>
            <c:ext xmlns:c16="http://schemas.microsoft.com/office/drawing/2014/chart" uri="{C3380CC4-5D6E-409C-BE32-E72D297353CC}">
              <c16:uniqueId val="{00000005-7E29-44CE-A7ED-01B46649243A}"/>
            </c:ext>
          </c:extLst>
        </c:ser>
        <c:ser>
          <c:idx val="6"/>
          <c:order val="6"/>
          <c:tx>
            <c:strRef>
              <c:f>'Fig A.1.7.B'!$A$8</c:f>
              <c:strCache>
                <c:ptCount val="1"/>
                <c:pt idx="0">
                  <c:v>Philippines</c:v>
                </c:pt>
              </c:strCache>
            </c:strRef>
          </c:tx>
          <c:spPr>
            <a:ln w="28575" cap="rnd">
              <a:solidFill>
                <a:schemeClr val="accent4"/>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8:$AL$8</c:f>
              <c:numCache>
                <c:formatCode>0.00</c:formatCode>
                <c:ptCount val="37"/>
                <c:pt idx="0">
                  <c:v>121.03825136612001</c:v>
                </c:pt>
                <c:pt idx="1">
                  <c:v>115.880893300248</c:v>
                </c:pt>
                <c:pt idx="2">
                  <c:v>117.757009345794</c:v>
                </c:pt>
                <c:pt idx="3">
                  <c:v>103.016241299304</c:v>
                </c:pt>
                <c:pt idx="4">
                  <c:v>59.318181818181806</c:v>
                </c:pt>
                <c:pt idx="5">
                  <c:v>53.686635944700498</c:v>
                </c:pt>
                <c:pt idx="6">
                  <c:v>53.444180522565297</c:v>
                </c:pt>
                <c:pt idx="7">
                  <c:v>52.843601895734608</c:v>
                </c:pt>
                <c:pt idx="8">
                  <c:v>51.741293532338297</c:v>
                </c:pt>
                <c:pt idx="9">
                  <c:v>50.7246376811594</c:v>
                </c:pt>
                <c:pt idx="10">
                  <c:v>26.585365853658498</c:v>
                </c:pt>
                <c:pt idx="11">
                  <c:v>4.8192771084337398</c:v>
                </c:pt>
                <c:pt idx="12">
                  <c:v>2.38095238095238</c:v>
                </c:pt>
                <c:pt idx="13">
                  <c:v>1.02564102564103</c:v>
                </c:pt>
                <c:pt idx="14">
                  <c:v>4.0094339622641497</c:v>
                </c:pt>
                <c:pt idx="15">
                  <c:v>7.5294117647058805</c:v>
                </c:pt>
                <c:pt idx="16">
                  <c:v>10.747663551401899</c:v>
                </c:pt>
                <c:pt idx="17">
                  <c:v>10.747663551401899</c:v>
                </c:pt>
                <c:pt idx="18">
                  <c:v>13.785046728972</c:v>
                </c:pt>
                <c:pt idx="19">
                  <c:v>13.301662707838499</c:v>
                </c:pt>
                <c:pt idx="20">
                  <c:v>13.317757009345799</c:v>
                </c:pt>
                <c:pt idx="21">
                  <c:v>15.970515970516001</c:v>
                </c:pt>
                <c:pt idx="22">
                  <c:v>15.581395348837198</c:v>
                </c:pt>
                <c:pt idx="23">
                  <c:v>13.023255813953499</c:v>
                </c:pt>
                <c:pt idx="24">
                  <c:v>12.7610208816705</c:v>
                </c:pt>
                <c:pt idx="25">
                  <c:v>11.832946635730899</c:v>
                </c:pt>
                <c:pt idx="26">
                  <c:v>13.394919168591199</c:v>
                </c:pt>
                <c:pt idx="27">
                  <c:v>14.5785876993166</c:v>
                </c:pt>
                <c:pt idx="28">
                  <c:v>14.8401826484018</c:v>
                </c:pt>
                <c:pt idx="29">
                  <c:v>15.299334811529899</c:v>
                </c:pt>
                <c:pt idx="30">
                  <c:v>17.647058823529399</c:v>
                </c:pt>
                <c:pt idx="31">
                  <c:v>20.871559633027502</c:v>
                </c:pt>
                <c:pt idx="32">
                  <c:v>15.862068965517201</c:v>
                </c:pt>
                <c:pt idx="33">
                  <c:v>14.485981308411199</c:v>
                </c:pt>
                <c:pt idx="34">
                  <c:v>13.698630136986301</c:v>
                </c:pt>
                <c:pt idx="35">
                  <c:v>14.746543778801799</c:v>
                </c:pt>
              </c:numCache>
            </c:numRef>
          </c:val>
          <c:smooth val="1"/>
          <c:extLst>
            <c:ext xmlns:c16="http://schemas.microsoft.com/office/drawing/2014/chart" uri="{C3380CC4-5D6E-409C-BE32-E72D297353CC}">
              <c16:uniqueId val="{00000006-7E29-44CE-A7ED-01B46649243A}"/>
            </c:ext>
          </c:extLst>
        </c:ser>
        <c:ser>
          <c:idx val="7"/>
          <c:order val="7"/>
          <c:tx>
            <c:strRef>
              <c:f>'Fig A.1.7.B'!$A$9</c:f>
              <c:strCache>
                <c:ptCount val="1"/>
                <c:pt idx="0">
                  <c:v>Thailand</c:v>
                </c:pt>
              </c:strCache>
            </c:strRef>
          </c:tx>
          <c:spPr>
            <a:ln w="28575" cap="rnd">
              <a:solidFill>
                <a:schemeClr val="accent6">
                  <a:lumMod val="60000"/>
                  <a:lumOff val="40000"/>
                </a:schemeClr>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9:$AL$9</c:f>
              <c:numCache>
                <c:formatCode>0.00</c:formatCode>
                <c:ptCount val="37"/>
                <c:pt idx="0">
                  <c:v>107.109802271771</c:v>
                </c:pt>
                <c:pt idx="1">
                  <c:v>108.54943273905999</c:v>
                </c:pt>
                <c:pt idx="2">
                  <c:v>108.00473186119901</c:v>
                </c:pt>
                <c:pt idx="3">
                  <c:v>99.07593411008439</c:v>
                </c:pt>
                <c:pt idx="4">
                  <c:v>65.051507058374696</c:v>
                </c:pt>
                <c:pt idx="5">
                  <c:v>57.607033639143701</c:v>
                </c:pt>
                <c:pt idx="6">
                  <c:v>53.014391287436801</c:v>
                </c:pt>
                <c:pt idx="7">
                  <c:v>53.2156862745098</c:v>
                </c:pt>
                <c:pt idx="8">
                  <c:v>51.551312649164707</c:v>
                </c:pt>
                <c:pt idx="9">
                  <c:v>44.982149940499802</c:v>
                </c:pt>
                <c:pt idx="10">
                  <c:v>29.209486166007899</c:v>
                </c:pt>
                <c:pt idx="11">
                  <c:v>6.2801932367149798</c:v>
                </c:pt>
                <c:pt idx="12">
                  <c:v>1.97478991596639</c:v>
                </c:pt>
                <c:pt idx="13">
                  <c:v>0.56570931244560496</c:v>
                </c:pt>
                <c:pt idx="14">
                  <c:v>0.44788273615635199</c:v>
                </c:pt>
                <c:pt idx="15">
                  <c:v>2.4340770791075097</c:v>
                </c:pt>
                <c:pt idx="16">
                  <c:v>1.8333997608609001</c:v>
                </c:pt>
                <c:pt idx="17">
                  <c:v>1.6454134101192901</c:v>
                </c:pt>
                <c:pt idx="18">
                  <c:v>2.9118136439267901</c:v>
                </c:pt>
                <c:pt idx="19">
                  <c:v>3.2503165892781802</c:v>
                </c:pt>
                <c:pt idx="20">
                  <c:v>3.2718120805369102</c:v>
                </c:pt>
                <c:pt idx="21">
                  <c:v>3.1133250311332499</c:v>
                </c:pt>
                <c:pt idx="22">
                  <c:v>2.9534109816971701</c:v>
                </c:pt>
                <c:pt idx="23">
                  <c:v>2.9057700290576998</c:v>
                </c:pt>
                <c:pt idx="24">
                  <c:v>2.8290282902829</c:v>
                </c:pt>
                <c:pt idx="25">
                  <c:v>2.7856277755349197</c:v>
                </c:pt>
                <c:pt idx="26">
                  <c:v>2.9650690495532097</c:v>
                </c:pt>
                <c:pt idx="27">
                  <c:v>3.0422757803239797</c:v>
                </c:pt>
                <c:pt idx="28">
                  <c:v>2.7723545490043002</c:v>
                </c:pt>
                <c:pt idx="29">
                  <c:v>2.8135990621336497</c:v>
                </c:pt>
                <c:pt idx="30">
                  <c:v>2.9122392758756397</c:v>
                </c:pt>
                <c:pt idx="31">
                  <c:v>2.6113671274961598</c:v>
                </c:pt>
                <c:pt idx="32">
                  <c:v>3.09597523219814</c:v>
                </c:pt>
                <c:pt idx="33">
                  <c:v>3.0805687203791501</c:v>
                </c:pt>
                <c:pt idx="34">
                  <c:v>2.6735833998403802</c:v>
                </c:pt>
                <c:pt idx="35">
                  <c:v>3.07813733228098</c:v>
                </c:pt>
              </c:numCache>
            </c:numRef>
          </c:val>
          <c:smooth val="1"/>
          <c:extLst>
            <c:ext xmlns:c16="http://schemas.microsoft.com/office/drawing/2014/chart" uri="{C3380CC4-5D6E-409C-BE32-E72D297353CC}">
              <c16:uniqueId val="{00000007-7E29-44CE-A7ED-01B46649243A}"/>
            </c:ext>
          </c:extLst>
        </c:ser>
        <c:ser>
          <c:idx val="8"/>
          <c:order val="8"/>
          <c:tx>
            <c:strRef>
              <c:f>'Fig A.1.7.B'!$A$10</c:f>
              <c:strCache>
                <c:ptCount val="1"/>
                <c:pt idx="0">
                  <c:v>Vietnam</c:v>
                </c:pt>
              </c:strCache>
            </c:strRef>
          </c:tx>
          <c:spPr>
            <a:ln w="28575" cap="rnd">
              <a:solidFill>
                <a:schemeClr val="accent1">
                  <a:lumMod val="60000"/>
                  <a:lumOff val="40000"/>
                </a:schemeClr>
              </a:solidFill>
              <a:round/>
            </a:ln>
            <a:effectLst/>
          </c:spPr>
          <c:marker>
            <c:symbol val="none"/>
          </c:marker>
          <c:cat>
            <c:numRef>
              <c:f>'Fig A.1.7.B'!$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B'!$B$10:$AL$10</c:f>
              <c:numCache>
                <c:formatCode>0.00</c:formatCode>
                <c:ptCount val="37"/>
                <c:pt idx="0">
                  <c:v>95.273899033297511</c:v>
                </c:pt>
                <c:pt idx="1">
                  <c:v>94.913530010172892</c:v>
                </c:pt>
                <c:pt idx="2">
                  <c:v>93.535749265426006</c:v>
                </c:pt>
                <c:pt idx="3">
                  <c:v>95.364238410596002</c:v>
                </c:pt>
                <c:pt idx="4">
                  <c:v>64.711830131445907</c:v>
                </c:pt>
                <c:pt idx="5">
                  <c:v>66.952789699570801</c:v>
                </c:pt>
                <c:pt idx="6">
                  <c:v>63.850267379679103</c:v>
                </c:pt>
                <c:pt idx="7">
                  <c:v>61.237785016286608</c:v>
                </c:pt>
                <c:pt idx="8">
                  <c:v>49.520153550863697</c:v>
                </c:pt>
                <c:pt idx="9">
                  <c:v>46.056475170399203</c:v>
                </c:pt>
                <c:pt idx="10">
                  <c:v>22.299306243805699</c:v>
                </c:pt>
                <c:pt idx="11">
                  <c:v>3.7383177570093498</c:v>
                </c:pt>
                <c:pt idx="12">
                  <c:v>3.1488549618320603</c:v>
                </c:pt>
                <c:pt idx="13">
                  <c:v>0.39880358923230297</c:v>
                </c:pt>
                <c:pt idx="14">
                  <c:v>0.369344413665743</c:v>
                </c:pt>
                <c:pt idx="15">
                  <c:v>4.8341232227488202</c:v>
                </c:pt>
                <c:pt idx="16">
                  <c:v>4.4485634847080604</c:v>
                </c:pt>
                <c:pt idx="17">
                  <c:v>4.8902195608782399</c:v>
                </c:pt>
                <c:pt idx="18">
                  <c:v>7.7253218884120205</c:v>
                </c:pt>
                <c:pt idx="19">
                  <c:v>7.13501646542261</c:v>
                </c:pt>
                <c:pt idx="20">
                  <c:v>4.9847405900305199</c:v>
                </c:pt>
                <c:pt idx="21">
                  <c:v>3.9175257731958797</c:v>
                </c:pt>
                <c:pt idx="22">
                  <c:v>5.0935550935550893</c:v>
                </c:pt>
                <c:pt idx="23">
                  <c:v>6.3357972544878596</c:v>
                </c:pt>
                <c:pt idx="24">
                  <c:v>5.4393305439330497</c:v>
                </c:pt>
                <c:pt idx="25">
                  <c:v>5.82329317269076</c:v>
                </c:pt>
                <c:pt idx="26">
                  <c:v>5.9782608695652195</c:v>
                </c:pt>
                <c:pt idx="27">
                  <c:v>6.7581837381203798</c:v>
                </c:pt>
                <c:pt idx="28">
                  <c:v>5.62632696390658</c:v>
                </c:pt>
                <c:pt idx="29">
                  <c:v>5.2518756698821001</c:v>
                </c:pt>
                <c:pt idx="30">
                  <c:v>5.1339285714285694</c:v>
                </c:pt>
                <c:pt idx="31">
                  <c:v>5.2469135802469102</c:v>
                </c:pt>
                <c:pt idx="32">
                  <c:v>5.8455114822546994</c:v>
                </c:pt>
                <c:pt idx="33">
                  <c:v>5.9978189749182098</c:v>
                </c:pt>
                <c:pt idx="34">
                  <c:v>6.5957446808510598</c:v>
                </c:pt>
                <c:pt idx="35">
                  <c:v>7.6677316293929696</c:v>
                </c:pt>
              </c:numCache>
            </c:numRef>
          </c:val>
          <c:smooth val="1"/>
          <c:extLst>
            <c:ext xmlns:c16="http://schemas.microsoft.com/office/drawing/2014/chart" uri="{C3380CC4-5D6E-409C-BE32-E72D297353CC}">
              <c16:uniqueId val="{00000008-7E29-44CE-A7ED-01B46649243A}"/>
            </c:ext>
          </c:extLst>
        </c:ser>
        <c:dLbls>
          <c:showLegendKey val="0"/>
          <c:showVal val="0"/>
          <c:showCatName val="0"/>
          <c:showSerName val="0"/>
          <c:showPercent val="0"/>
          <c:showBubbleSize val="0"/>
        </c:dLbls>
        <c:smooth val="0"/>
        <c:axId val="1732282351"/>
        <c:axId val="1800693887"/>
      </c:lineChart>
      <c:dateAx>
        <c:axId val="1732282351"/>
        <c:scaling>
          <c:orientation val="minMax"/>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0693887"/>
        <c:crosses val="autoZero"/>
        <c:auto val="1"/>
        <c:lblOffset val="100"/>
        <c:baseTimeUnit val="days"/>
        <c:majorUnit val="1"/>
        <c:majorTimeUnit val="months"/>
      </c:dateAx>
      <c:valAx>
        <c:axId val="1800693887"/>
        <c:scaling>
          <c:orientation val="minMax"/>
          <c:max val="2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2282351"/>
        <c:crosses val="autoZero"/>
        <c:crossBetween val="between"/>
      </c:valAx>
      <c:spPr>
        <a:noFill/>
        <a:ln>
          <a:noFill/>
        </a:ln>
        <a:effectLst/>
      </c:spPr>
    </c:plotArea>
    <c:legend>
      <c:legendPos val="b"/>
      <c:layout>
        <c:manualLayout>
          <c:xMode val="edge"/>
          <c:yMode val="edge"/>
          <c:x val="0.22617935258092739"/>
          <c:y val="3.4711286089239321E-3"/>
          <c:w val="0.75225557742782156"/>
          <c:h val="0.1943098571011957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60589863021406"/>
          <c:y val="0.26267907469695329"/>
          <c:w val="0.81751805159055269"/>
          <c:h val="0.68798407283730989"/>
        </c:manualLayout>
      </c:layout>
      <c:lineChart>
        <c:grouping val="standard"/>
        <c:varyColors val="0"/>
        <c:ser>
          <c:idx val="0"/>
          <c:order val="0"/>
          <c:tx>
            <c:strRef>
              <c:f>'Fig A.1.7.D'!$A$2</c:f>
              <c:strCache>
                <c:ptCount val="1"/>
                <c:pt idx="0">
                  <c:v>China</c:v>
                </c:pt>
              </c:strCache>
            </c:strRef>
          </c:tx>
          <c:spPr>
            <a:ln w="28575" cap="rnd">
              <a:solidFill>
                <a:schemeClr val="accent1"/>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2:$AL$2</c:f>
              <c:numCache>
                <c:formatCode>0.00</c:formatCode>
                <c:ptCount val="37"/>
                <c:pt idx="0">
                  <c:v>113.6112645</c:v>
                </c:pt>
                <c:pt idx="1">
                  <c:v>114.6798821</c:v>
                </c:pt>
                <c:pt idx="2">
                  <c:v>113.1698214</c:v>
                </c:pt>
                <c:pt idx="3">
                  <c:v>96.769887900000001</c:v>
                </c:pt>
                <c:pt idx="4">
                  <c:v>50.931360000000005</c:v>
                </c:pt>
                <c:pt idx="5">
                  <c:v>25.137982900000001</c:v>
                </c:pt>
                <c:pt idx="6">
                  <c:v>16.5930927</c:v>
                </c:pt>
                <c:pt idx="7">
                  <c:v>17.214912299999998</c:v>
                </c:pt>
                <c:pt idx="8">
                  <c:v>5.1595744999999997</c:v>
                </c:pt>
                <c:pt idx="9">
                  <c:v>3.6334913000000002</c:v>
                </c:pt>
                <c:pt idx="10">
                  <c:v>3.7293553999999998</c:v>
                </c:pt>
                <c:pt idx="11">
                  <c:v>2.5747507999999999</c:v>
                </c:pt>
                <c:pt idx="12">
                  <c:v>5.7022174999999997</c:v>
                </c:pt>
                <c:pt idx="13">
                  <c:v>4.3382757000000005</c:v>
                </c:pt>
                <c:pt idx="14">
                  <c:v>2.8143558</c:v>
                </c:pt>
                <c:pt idx="15">
                  <c:v>6.3674322000000005</c:v>
                </c:pt>
                <c:pt idx="16">
                  <c:v>3.9486922</c:v>
                </c:pt>
                <c:pt idx="17">
                  <c:v>2.4111674999999999</c:v>
                </c:pt>
                <c:pt idx="18">
                  <c:v>3.9015449000000002</c:v>
                </c:pt>
                <c:pt idx="19">
                  <c:v>6.0488057999999993</c:v>
                </c:pt>
                <c:pt idx="20">
                  <c:v>15.400624299999999</c:v>
                </c:pt>
                <c:pt idx="21">
                  <c:v>14.3489583</c:v>
                </c:pt>
                <c:pt idx="22">
                  <c:v>13.241772499999998</c:v>
                </c:pt>
                <c:pt idx="23">
                  <c:v>12.860136199999999</c:v>
                </c:pt>
                <c:pt idx="24">
                  <c:v>11.6390817</c:v>
                </c:pt>
                <c:pt idx="25">
                  <c:v>11.8712818</c:v>
                </c:pt>
                <c:pt idx="26">
                  <c:v>11.403265999999999</c:v>
                </c:pt>
                <c:pt idx="27">
                  <c:v>11.798486</c:v>
                </c:pt>
                <c:pt idx="28">
                  <c:v>11.9766826</c:v>
                </c:pt>
                <c:pt idx="29">
                  <c:v>12.307692300000001</c:v>
                </c:pt>
                <c:pt idx="30">
                  <c:v>14.7521866</c:v>
                </c:pt>
                <c:pt idx="31">
                  <c:v>12.9272326</c:v>
                </c:pt>
                <c:pt idx="32">
                  <c:v>13.6594493</c:v>
                </c:pt>
                <c:pt idx="33">
                  <c:v>14.140022099999999</c:v>
                </c:pt>
                <c:pt idx="34">
                  <c:v>13.772791000000002</c:v>
                </c:pt>
                <c:pt idx="35">
                  <c:v>14.5753425</c:v>
                </c:pt>
              </c:numCache>
            </c:numRef>
          </c:val>
          <c:smooth val="1"/>
          <c:extLst>
            <c:ext xmlns:c16="http://schemas.microsoft.com/office/drawing/2014/chart" uri="{C3380CC4-5D6E-409C-BE32-E72D297353CC}">
              <c16:uniqueId val="{00000000-78CF-40F1-8122-E6242D361411}"/>
            </c:ext>
          </c:extLst>
        </c:ser>
        <c:ser>
          <c:idx val="1"/>
          <c:order val="1"/>
          <c:tx>
            <c:strRef>
              <c:f>'Fig A.1.7.D'!$A$3</c:f>
              <c:strCache>
                <c:ptCount val="1"/>
                <c:pt idx="0">
                  <c:v>Indonesia</c:v>
                </c:pt>
              </c:strCache>
            </c:strRef>
          </c:tx>
          <c:spPr>
            <a:ln w="28575" cap="rnd">
              <a:solidFill>
                <a:srgbClr val="C00000"/>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3:$AL$3</c:f>
              <c:numCache>
                <c:formatCode>0.00</c:formatCode>
                <c:ptCount val="37"/>
                <c:pt idx="0">
                  <c:v>105.6116723</c:v>
                </c:pt>
                <c:pt idx="1">
                  <c:v>103.32963369999999</c:v>
                </c:pt>
                <c:pt idx="2">
                  <c:v>104.83146070000001</c:v>
                </c:pt>
                <c:pt idx="3">
                  <c:v>111.47343000000001</c:v>
                </c:pt>
                <c:pt idx="4">
                  <c:v>99.336283199999997</c:v>
                </c:pt>
                <c:pt idx="5">
                  <c:v>93.303571399999996</c:v>
                </c:pt>
                <c:pt idx="6">
                  <c:v>88.036117400000009</c:v>
                </c:pt>
                <c:pt idx="7">
                  <c:v>85.079726700000009</c:v>
                </c:pt>
                <c:pt idx="8">
                  <c:v>86.038186199999998</c:v>
                </c:pt>
                <c:pt idx="9">
                  <c:v>74.943052399999999</c:v>
                </c:pt>
                <c:pt idx="10">
                  <c:v>58.361774700000005</c:v>
                </c:pt>
                <c:pt idx="11">
                  <c:v>18.3411215</c:v>
                </c:pt>
                <c:pt idx="12">
                  <c:v>8.7443945999999997</c:v>
                </c:pt>
                <c:pt idx="13">
                  <c:v>7.6372314999999995</c:v>
                </c:pt>
                <c:pt idx="14">
                  <c:v>6.2569832000000005</c:v>
                </c:pt>
                <c:pt idx="15">
                  <c:v>7.0021881999999991</c:v>
                </c:pt>
                <c:pt idx="16">
                  <c:v>6.9459757</c:v>
                </c:pt>
                <c:pt idx="17">
                  <c:v>7.2514620000000001</c:v>
                </c:pt>
                <c:pt idx="18">
                  <c:v>8.7320574000000004</c:v>
                </c:pt>
                <c:pt idx="19">
                  <c:v>7.2413793000000002</c:v>
                </c:pt>
                <c:pt idx="20">
                  <c:v>5.8305831000000001</c:v>
                </c:pt>
                <c:pt idx="21">
                  <c:v>7.5907590999999996</c:v>
                </c:pt>
                <c:pt idx="22">
                  <c:v>7.7753779999999999</c:v>
                </c:pt>
                <c:pt idx="23">
                  <c:v>8.1051479000000004</c:v>
                </c:pt>
                <c:pt idx="24">
                  <c:v>7.6086956999999993</c:v>
                </c:pt>
                <c:pt idx="25">
                  <c:v>8.1344902000000001</c:v>
                </c:pt>
                <c:pt idx="26">
                  <c:v>7.9607415000000001</c:v>
                </c:pt>
                <c:pt idx="27">
                  <c:v>8.3423619000000002</c:v>
                </c:pt>
                <c:pt idx="28">
                  <c:v>8.5245902000000005</c:v>
                </c:pt>
                <c:pt idx="29">
                  <c:v>8.9305402000000011</c:v>
                </c:pt>
                <c:pt idx="30">
                  <c:v>9.2409241000000009</c:v>
                </c:pt>
                <c:pt idx="31">
                  <c:v>9.1205211999999989</c:v>
                </c:pt>
                <c:pt idx="32">
                  <c:v>8.5808581000000004</c:v>
                </c:pt>
                <c:pt idx="33">
                  <c:v>9.2017737999999998</c:v>
                </c:pt>
                <c:pt idx="34">
                  <c:v>8.8366889999999998</c:v>
                </c:pt>
                <c:pt idx="35">
                  <c:v>9.1212458000000005</c:v>
                </c:pt>
              </c:numCache>
            </c:numRef>
          </c:val>
          <c:smooth val="1"/>
          <c:extLst>
            <c:ext xmlns:c16="http://schemas.microsoft.com/office/drawing/2014/chart" uri="{C3380CC4-5D6E-409C-BE32-E72D297353CC}">
              <c16:uniqueId val="{00000001-78CF-40F1-8122-E6242D361411}"/>
            </c:ext>
          </c:extLst>
        </c:ser>
        <c:ser>
          <c:idx val="2"/>
          <c:order val="2"/>
          <c:tx>
            <c:strRef>
              <c:f>'Fig A.1.7.D'!$A$4</c:f>
              <c:strCache>
                <c:ptCount val="1"/>
                <c:pt idx="0">
                  <c:v>Cambodia</c:v>
                </c:pt>
              </c:strCache>
            </c:strRef>
          </c:tx>
          <c:spPr>
            <a:ln w="28575" cap="rnd">
              <a:solidFill>
                <a:schemeClr val="accent2"/>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4:$AL$4</c:f>
              <c:numCache>
                <c:formatCode>0.00</c:formatCode>
                <c:ptCount val="37"/>
                <c:pt idx="0">
                  <c:v>99.375</c:v>
                </c:pt>
                <c:pt idx="1">
                  <c:v>101.88679249999998</c:v>
                </c:pt>
                <c:pt idx="2">
                  <c:v>101.2345679</c:v>
                </c:pt>
                <c:pt idx="3">
                  <c:v>95.151515200000006</c:v>
                </c:pt>
                <c:pt idx="4">
                  <c:v>73.888888900000012</c:v>
                </c:pt>
                <c:pt idx="5">
                  <c:v>73.619631900000002</c:v>
                </c:pt>
                <c:pt idx="6">
                  <c:v>67.901234600000009</c:v>
                </c:pt>
                <c:pt idx="7">
                  <c:v>55.688622799999997</c:v>
                </c:pt>
                <c:pt idx="8">
                  <c:v>50.310558999999998</c:v>
                </c:pt>
                <c:pt idx="9">
                  <c:v>45.859872600000003</c:v>
                </c:pt>
                <c:pt idx="10">
                  <c:v>43.3333333</c:v>
                </c:pt>
                <c:pt idx="11">
                  <c:v>12.3376623</c:v>
                </c:pt>
                <c:pt idx="12">
                  <c:v>10.7142857</c:v>
                </c:pt>
                <c:pt idx="13">
                  <c:v>9.558823499999999</c:v>
                </c:pt>
                <c:pt idx="14">
                  <c:v>4.6357615999999995</c:v>
                </c:pt>
                <c:pt idx="15">
                  <c:v>5.4421768999999998</c:v>
                </c:pt>
                <c:pt idx="16">
                  <c:v>8.2758621000000012</c:v>
                </c:pt>
                <c:pt idx="17">
                  <c:v>11.627907</c:v>
                </c:pt>
                <c:pt idx="18">
                  <c:v>8.5714286000000008</c:v>
                </c:pt>
                <c:pt idx="19">
                  <c:v>16.4179104</c:v>
                </c:pt>
                <c:pt idx="20">
                  <c:v>7.8947368000000004</c:v>
                </c:pt>
                <c:pt idx="21">
                  <c:v>7.0921986000000006</c:v>
                </c:pt>
                <c:pt idx="22">
                  <c:v>8.4507042000000006</c:v>
                </c:pt>
                <c:pt idx="23">
                  <c:v>8.9655172000000007</c:v>
                </c:pt>
                <c:pt idx="24">
                  <c:v>11.8055556</c:v>
                </c:pt>
                <c:pt idx="25">
                  <c:v>12.857142899999999</c:v>
                </c:pt>
                <c:pt idx="26">
                  <c:v>12.2302158</c:v>
                </c:pt>
                <c:pt idx="27">
                  <c:v>13.013698600000001</c:v>
                </c:pt>
                <c:pt idx="28">
                  <c:v>13.986013999999999</c:v>
                </c:pt>
                <c:pt idx="29">
                  <c:v>9.7902098000000013</c:v>
                </c:pt>
                <c:pt idx="30">
                  <c:v>10.4166667</c:v>
                </c:pt>
                <c:pt idx="31">
                  <c:v>11.5107914</c:v>
                </c:pt>
                <c:pt idx="32">
                  <c:v>9.2857143000000004</c:v>
                </c:pt>
                <c:pt idx="33">
                  <c:v>13.9705882</c:v>
                </c:pt>
                <c:pt idx="34">
                  <c:v>15.037594000000002</c:v>
                </c:pt>
                <c:pt idx="35">
                  <c:v>15.151515199999999</c:v>
                </c:pt>
              </c:numCache>
            </c:numRef>
          </c:val>
          <c:smooth val="1"/>
          <c:extLst>
            <c:ext xmlns:c16="http://schemas.microsoft.com/office/drawing/2014/chart" uri="{C3380CC4-5D6E-409C-BE32-E72D297353CC}">
              <c16:uniqueId val="{00000002-78CF-40F1-8122-E6242D361411}"/>
            </c:ext>
          </c:extLst>
        </c:ser>
        <c:ser>
          <c:idx val="3"/>
          <c:order val="3"/>
          <c:tx>
            <c:strRef>
              <c:f>'Fig A.1.7.D'!$A$5</c:f>
              <c:strCache>
                <c:ptCount val="1"/>
                <c:pt idx="0">
                  <c:v>Lao PDR</c:v>
                </c:pt>
              </c:strCache>
            </c:strRef>
          </c:tx>
          <c:spPr>
            <a:ln w="28575" cap="rnd">
              <a:solidFill>
                <a:schemeClr val="accent4"/>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5:$AL$5</c:f>
              <c:numCache>
                <c:formatCode>0.00</c:formatCode>
                <c:ptCount val="37"/>
                <c:pt idx="0">
                  <c:v>94.594594600000008</c:v>
                </c:pt>
                <c:pt idx="1">
                  <c:v>8.108108099999999</c:v>
                </c:pt>
                <c:pt idx="2">
                  <c:v>105.55555560000001</c:v>
                </c:pt>
                <c:pt idx="3">
                  <c:v>102.7777778</c:v>
                </c:pt>
                <c:pt idx="4">
                  <c:v>121.2121212</c:v>
                </c:pt>
                <c:pt idx="5">
                  <c:v>95.121951199999998</c:v>
                </c:pt>
                <c:pt idx="6">
                  <c:v>44.736842100000004</c:v>
                </c:pt>
                <c:pt idx="7">
                  <c:v>21.052631599999998</c:v>
                </c:pt>
                <c:pt idx="8">
                  <c:v>0</c:v>
                </c:pt>
                <c:pt idx="9">
                  <c:v>0</c:v>
                </c:pt>
                <c:pt idx="10">
                  <c:v>0</c:v>
                </c:pt>
                <c:pt idx="11">
                  <c:v>0</c:v>
                </c:pt>
                <c:pt idx="12">
                  <c:v>13.0434783</c:v>
                </c:pt>
                <c:pt idx="13">
                  <c:v>4.7619047999999999</c:v>
                </c:pt>
                <c:pt idx="14">
                  <c:v>0</c:v>
                </c:pt>
                <c:pt idx="15">
                  <c:v>0</c:v>
                </c:pt>
                <c:pt idx="16">
                  <c:v>0</c:v>
                </c:pt>
                <c:pt idx="17">
                  <c:v>4.3478260999999998</c:v>
                </c:pt>
                <c:pt idx="18">
                  <c:v>0</c:v>
                </c:pt>
                <c:pt idx="19">
                  <c:v>0</c:v>
                </c:pt>
                <c:pt idx="20">
                  <c:v>4.3478260999999998</c:v>
                </c:pt>
                <c:pt idx="21">
                  <c:v>0</c:v>
                </c:pt>
                <c:pt idx="22">
                  <c:v>0</c:v>
                </c:pt>
                <c:pt idx="23">
                  <c:v>0</c:v>
                </c:pt>
                <c:pt idx="24">
                  <c:v>0</c:v>
                </c:pt>
                <c:pt idx="25">
                  <c:v>4.3478260999999998</c:v>
                </c:pt>
                <c:pt idx="26">
                  <c:v>4.3478260999999998</c:v>
                </c:pt>
                <c:pt idx="27">
                  <c:v>0</c:v>
                </c:pt>
                <c:pt idx="28">
                  <c:v>0</c:v>
                </c:pt>
                <c:pt idx="29">
                  <c:v>0</c:v>
                </c:pt>
                <c:pt idx="30">
                  <c:v>8.6956521999999996</c:v>
                </c:pt>
                <c:pt idx="31">
                  <c:v>4.3478260999999998</c:v>
                </c:pt>
                <c:pt idx="32">
                  <c:v>0</c:v>
                </c:pt>
                <c:pt idx="33">
                  <c:v>0</c:v>
                </c:pt>
                <c:pt idx="34">
                  <c:v>0</c:v>
                </c:pt>
                <c:pt idx="35">
                  <c:v>0</c:v>
                </c:pt>
              </c:numCache>
            </c:numRef>
          </c:val>
          <c:smooth val="1"/>
          <c:extLst>
            <c:ext xmlns:c16="http://schemas.microsoft.com/office/drawing/2014/chart" uri="{C3380CC4-5D6E-409C-BE32-E72D297353CC}">
              <c16:uniqueId val="{00000003-78CF-40F1-8122-E6242D361411}"/>
            </c:ext>
          </c:extLst>
        </c:ser>
        <c:ser>
          <c:idx val="4"/>
          <c:order val="4"/>
          <c:tx>
            <c:strRef>
              <c:f>'Fig A.1.7.D'!$A$6</c:f>
              <c:strCache>
                <c:ptCount val="1"/>
                <c:pt idx="0">
                  <c:v>Myanmar</c:v>
                </c:pt>
              </c:strCache>
            </c:strRef>
          </c:tx>
          <c:spPr>
            <a:ln w="28575" cap="rnd">
              <a:solidFill>
                <a:schemeClr val="accent2">
                  <a:lumMod val="60000"/>
                  <a:lumOff val="40000"/>
                </a:schemeClr>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6:$AL$6</c:f>
              <c:numCache>
                <c:formatCode>0.00</c:formatCode>
                <c:ptCount val="37"/>
                <c:pt idx="0">
                  <c:v>108.23529409999999</c:v>
                </c:pt>
                <c:pt idx="1">
                  <c:v>114.81481479999999</c:v>
                </c:pt>
                <c:pt idx="2">
                  <c:v>110.58823529999999</c:v>
                </c:pt>
                <c:pt idx="3">
                  <c:v>109.41176470000001</c:v>
                </c:pt>
                <c:pt idx="4">
                  <c:v>96.703296699999996</c:v>
                </c:pt>
                <c:pt idx="5">
                  <c:v>93.181818199999995</c:v>
                </c:pt>
                <c:pt idx="6">
                  <c:v>91.860465099999999</c:v>
                </c:pt>
                <c:pt idx="7">
                  <c:v>89.7727273</c:v>
                </c:pt>
                <c:pt idx="8">
                  <c:v>79.069767400000003</c:v>
                </c:pt>
                <c:pt idx="9">
                  <c:v>73.809523799999994</c:v>
                </c:pt>
                <c:pt idx="10">
                  <c:v>53.488372100000007</c:v>
                </c:pt>
                <c:pt idx="11">
                  <c:v>22.988505700000001</c:v>
                </c:pt>
                <c:pt idx="12">
                  <c:v>12.048192800000001</c:v>
                </c:pt>
                <c:pt idx="13">
                  <c:v>7.3170732000000003</c:v>
                </c:pt>
                <c:pt idx="14">
                  <c:v>8.139534900000001</c:v>
                </c:pt>
                <c:pt idx="15">
                  <c:v>7.0588234999999999</c:v>
                </c:pt>
                <c:pt idx="16">
                  <c:v>7.7922078000000008</c:v>
                </c:pt>
                <c:pt idx="17">
                  <c:v>11.5384615</c:v>
                </c:pt>
                <c:pt idx="18">
                  <c:v>5.0632911000000007</c:v>
                </c:pt>
                <c:pt idx="19">
                  <c:v>3.75</c:v>
                </c:pt>
                <c:pt idx="20">
                  <c:v>5</c:v>
                </c:pt>
                <c:pt idx="21">
                  <c:v>10</c:v>
                </c:pt>
                <c:pt idx="22">
                  <c:v>10.3896104</c:v>
                </c:pt>
                <c:pt idx="23">
                  <c:v>13.1578947</c:v>
                </c:pt>
                <c:pt idx="24">
                  <c:v>14.285714299999999</c:v>
                </c:pt>
                <c:pt idx="25">
                  <c:v>11.494252899999999</c:v>
                </c:pt>
                <c:pt idx="26">
                  <c:v>13.095238100000001</c:v>
                </c:pt>
                <c:pt idx="27">
                  <c:v>8.2352940999999991</c:v>
                </c:pt>
                <c:pt idx="28">
                  <c:v>10.588235299999999</c:v>
                </c:pt>
                <c:pt idx="29">
                  <c:v>10.7142857</c:v>
                </c:pt>
                <c:pt idx="30">
                  <c:v>9.7560975999999986</c:v>
                </c:pt>
                <c:pt idx="31">
                  <c:v>12.345679000000001</c:v>
                </c:pt>
                <c:pt idx="32">
                  <c:v>15.384615400000001</c:v>
                </c:pt>
                <c:pt idx="33">
                  <c:v>16</c:v>
                </c:pt>
                <c:pt idx="34">
                  <c:v>16.438356200000001</c:v>
                </c:pt>
                <c:pt idx="35">
                  <c:v>16.25</c:v>
                </c:pt>
              </c:numCache>
            </c:numRef>
          </c:val>
          <c:smooth val="1"/>
          <c:extLst>
            <c:ext xmlns:c16="http://schemas.microsoft.com/office/drawing/2014/chart" uri="{C3380CC4-5D6E-409C-BE32-E72D297353CC}">
              <c16:uniqueId val="{00000004-78CF-40F1-8122-E6242D361411}"/>
            </c:ext>
          </c:extLst>
        </c:ser>
        <c:ser>
          <c:idx val="5"/>
          <c:order val="5"/>
          <c:tx>
            <c:strRef>
              <c:f>'Fig A.1.7.D'!$A$7</c:f>
              <c:strCache>
                <c:ptCount val="1"/>
                <c:pt idx="0">
                  <c:v>Malaysia</c:v>
                </c:pt>
              </c:strCache>
            </c:strRef>
          </c:tx>
          <c:spPr>
            <a:ln w="28575" cap="rnd">
              <a:solidFill>
                <a:schemeClr val="accent6"/>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7:$AL$7</c:f>
              <c:numCache>
                <c:formatCode>0.00</c:formatCode>
                <c:ptCount val="37"/>
                <c:pt idx="0">
                  <c:v>109.45945949999999</c:v>
                </c:pt>
                <c:pt idx="1">
                  <c:v>110.49445010000001</c:v>
                </c:pt>
                <c:pt idx="2">
                  <c:v>118.3919598</c:v>
                </c:pt>
                <c:pt idx="3">
                  <c:v>119.33867739999999</c:v>
                </c:pt>
                <c:pt idx="4">
                  <c:v>100.0930233</c:v>
                </c:pt>
                <c:pt idx="5">
                  <c:v>99.411764700000006</c:v>
                </c:pt>
                <c:pt idx="6">
                  <c:v>92.100000000000009</c:v>
                </c:pt>
                <c:pt idx="7">
                  <c:v>86.241276200000001</c:v>
                </c:pt>
                <c:pt idx="8">
                  <c:v>78.607467200000002</c:v>
                </c:pt>
                <c:pt idx="9">
                  <c:v>68.812877299999997</c:v>
                </c:pt>
                <c:pt idx="10">
                  <c:v>39.7578204</c:v>
                </c:pt>
                <c:pt idx="11">
                  <c:v>8.121827399999999</c:v>
                </c:pt>
                <c:pt idx="12">
                  <c:v>7.1142285000000003</c:v>
                </c:pt>
                <c:pt idx="13">
                  <c:v>7.6761303999999999</c:v>
                </c:pt>
                <c:pt idx="14">
                  <c:v>4.4074437</c:v>
                </c:pt>
                <c:pt idx="15">
                  <c:v>6.6602316999999998</c:v>
                </c:pt>
                <c:pt idx="16">
                  <c:v>6.6666666999999995</c:v>
                </c:pt>
                <c:pt idx="17">
                  <c:v>6.9133398000000001</c:v>
                </c:pt>
                <c:pt idx="18">
                  <c:v>8</c:v>
                </c:pt>
                <c:pt idx="19">
                  <c:v>8.3657588000000001</c:v>
                </c:pt>
                <c:pt idx="20">
                  <c:v>7.8319006999999994</c:v>
                </c:pt>
                <c:pt idx="21">
                  <c:v>7.4487895999999996</c:v>
                </c:pt>
                <c:pt idx="22">
                  <c:v>8.1362345999999999</c:v>
                </c:pt>
                <c:pt idx="23">
                  <c:v>7.7363897000000001</c:v>
                </c:pt>
                <c:pt idx="24">
                  <c:v>8.3489681000000004</c:v>
                </c:pt>
                <c:pt idx="25">
                  <c:v>8.6956521999999996</c:v>
                </c:pt>
                <c:pt idx="26">
                  <c:v>7.4387946999999999</c:v>
                </c:pt>
                <c:pt idx="27">
                  <c:v>7.6638966000000002</c:v>
                </c:pt>
                <c:pt idx="28">
                  <c:v>7.7849861000000002</c:v>
                </c:pt>
                <c:pt idx="29">
                  <c:v>9.4009217000000014</c:v>
                </c:pt>
                <c:pt idx="30">
                  <c:v>9.1497226999999999</c:v>
                </c:pt>
                <c:pt idx="31">
                  <c:v>7.6638966000000002</c:v>
                </c:pt>
                <c:pt idx="32">
                  <c:v>8.1384471000000005</c:v>
                </c:pt>
                <c:pt idx="33">
                  <c:v>8.7452471000000003</c:v>
                </c:pt>
                <c:pt idx="34">
                  <c:v>9.3476143999999994</c:v>
                </c:pt>
                <c:pt idx="35">
                  <c:v>8.8512241000000014</c:v>
                </c:pt>
              </c:numCache>
            </c:numRef>
          </c:val>
          <c:smooth val="1"/>
          <c:extLst>
            <c:ext xmlns:c16="http://schemas.microsoft.com/office/drawing/2014/chart" uri="{C3380CC4-5D6E-409C-BE32-E72D297353CC}">
              <c16:uniqueId val="{00000005-78CF-40F1-8122-E6242D361411}"/>
            </c:ext>
          </c:extLst>
        </c:ser>
        <c:ser>
          <c:idx val="6"/>
          <c:order val="6"/>
          <c:tx>
            <c:strRef>
              <c:f>'Fig A.1.7.D'!$A$8</c:f>
              <c:strCache>
                <c:ptCount val="1"/>
                <c:pt idx="0">
                  <c:v>Philippines</c:v>
                </c:pt>
              </c:strCache>
            </c:strRef>
          </c:tx>
          <c:spPr>
            <a:ln w="28575" cap="rnd">
              <a:solidFill>
                <a:schemeClr val="accent4"/>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8:$AL$8</c:f>
              <c:numCache>
                <c:formatCode>0.00</c:formatCode>
                <c:ptCount val="37"/>
                <c:pt idx="0">
                  <c:v>109.84924620000001</c:v>
                </c:pt>
                <c:pt idx="1">
                  <c:v>109.3933464</c:v>
                </c:pt>
                <c:pt idx="2">
                  <c:v>109.25747349999999</c:v>
                </c:pt>
                <c:pt idx="3">
                  <c:v>110.80000000000001</c:v>
                </c:pt>
                <c:pt idx="4">
                  <c:v>90.580399599999993</c:v>
                </c:pt>
                <c:pt idx="5">
                  <c:v>81.765834900000002</c:v>
                </c:pt>
                <c:pt idx="6">
                  <c:v>78.606001899999995</c:v>
                </c:pt>
                <c:pt idx="7">
                  <c:v>75.024107999999998</c:v>
                </c:pt>
                <c:pt idx="8">
                  <c:v>60.852713199999997</c:v>
                </c:pt>
                <c:pt idx="9">
                  <c:v>52.4224806</c:v>
                </c:pt>
                <c:pt idx="10">
                  <c:v>36.1932939</c:v>
                </c:pt>
                <c:pt idx="11">
                  <c:v>8.9320388000000008</c:v>
                </c:pt>
                <c:pt idx="12">
                  <c:v>5.5290752999999997</c:v>
                </c:pt>
                <c:pt idx="13">
                  <c:v>4.6417760000000001</c:v>
                </c:pt>
                <c:pt idx="14">
                  <c:v>4.7115385000000005</c:v>
                </c:pt>
                <c:pt idx="15">
                  <c:v>6.4985451000000003</c:v>
                </c:pt>
                <c:pt idx="16">
                  <c:v>6.7605633999999997</c:v>
                </c:pt>
                <c:pt idx="17">
                  <c:v>8.0798479000000007</c:v>
                </c:pt>
                <c:pt idx="18">
                  <c:v>11.016144300000001</c:v>
                </c:pt>
                <c:pt idx="19">
                  <c:v>13.3269415</c:v>
                </c:pt>
                <c:pt idx="20">
                  <c:v>13.793103400000001</c:v>
                </c:pt>
                <c:pt idx="21">
                  <c:v>13.3333333</c:v>
                </c:pt>
                <c:pt idx="22">
                  <c:v>12.741312699999998</c:v>
                </c:pt>
                <c:pt idx="23">
                  <c:v>12.2330097</c:v>
                </c:pt>
                <c:pt idx="24">
                  <c:v>12.487708899999999</c:v>
                </c:pt>
                <c:pt idx="25">
                  <c:v>12.837837799999999</c:v>
                </c:pt>
                <c:pt idx="26">
                  <c:v>12.6633166</c:v>
                </c:pt>
                <c:pt idx="27">
                  <c:v>13.181367699999999</c:v>
                </c:pt>
                <c:pt idx="28">
                  <c:v>12.268743899999999</c:v>
                </c:pt>
                <c:pt idx="29">
                  <c:v>12.729025999999999</c:v>
                </c:pt>
                <c:pt idx="30">
                  <c:v>13.200000000000001</c:v>
                </c:pt>
                <c:pt idx="31">
                  <c:v>13.1944444</c:v>
                </c:pt>
                <c:pt idx="32">
                  <c:v>13.457760299999999</c:v>
                </c:pt>
                <c:pt idx="33">
                  <c:v>14.755732799999999</c:v>
                </c:pt>
                <c:pt idx="34">
                  <c:v>13.980582499999999</c:v>
                </c:pt>
                <c:pt idx="35">
                  <c:v>13.942307700000001</c:v>
                </c:pt>
              </c:numCache>
            </c:numRef>
          </c:val>
          <c:smooth val="1"/>
          <c:extLst>
            <c:ext xmlns:c16="http://schemas.microsoft.com/office/drawing/2014/chart" uri="{C3380CC4-5D6E-409C-BE32-E72D297353CC}">
              <c16:uniqueId val="{00000006-78CF-40F1-8122-E6242D361411}"/>
            </c:ext>
          </c:extLst>
        </c:ser>
        <c:ser>
          <c:idx val="7"/>
          <c:order val="7"/>
          <c:tx>
            <c:strRef>
              <c:f>'Fig A.1.7.D'!$A$9</c:f>
              <c:strCache>
                <c:ptCount val="1"/>
                <c:pt idx="0">
                  <c:v>Thailand</c:v>
                </c:pt>
              </c:strCache>
            </c:strRef>
          </c:tx>
          <c:spPr>
            <a:ln w="28575" cap="rnd">
              <a:solidFill>
                <a:schemeClr val="accent6">
                  <a:lumMod val="60000"/>
                  <a:lumOff val="40000"/>
                </a:schemeClr>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9:$AL$9</c:f>
              <c:numCache>
                <c:formatCode>0.00</c:formatCode>
                <c:ptCount val="37"/>
                <c:pt idx="0">
                  <c:v>100.7575758</c:v>
                </c:pt>
                <c:pt idx="1">
                  <c:v>99.699248100000005</c:v>
                </c:pt>
                <c:pt idx="2">
                  <c:v>102.2641509</c:v>
                </c:pt>
                <c:pt idx="3">
                  <c:v>104.97280499999999</c:v>
                </c:pt>
                <c:pt idx="4">
                  <c:v>96.035242300000007</c:v>
                </c:pt>
                <c:pt idx="5">
                  <c:v>88.749074800000002</c:v>
                </c:pt>
                <c:pt idx="6">
                  <c:v>82.814814800000008</c:v>
                </c:pt>
                <c:pt idx="7">
                  <c:v>75.481481500000001</c:v>
                </c:pt>
                <c:pt idx="8">
                  <c:v>60.401188699999999</c:v>
                </c:pt>
                <c:pt idx="9">
                  <c:v>48.913857700000001</c:v>
                </c:pt>
                <c:pt idx="10">
                  <c:v>34.106207900000001</c:v>
                </c:pt>
                <c:pt idx="11">
                  <c:v>14.0377358</c:v>
                </c:pt>
                <c:pt idx="12">
                  <c:v>8.7222647000000002</c:v>
                </c:pt>
                <c:pt idx="13">
                  <c:v>7.0078740000000002</c:v>
                </c:pt>
                <c:pt idx="14">
                  <c:v>6.3348416000000007</c:v>
                </c:pt>
                <c:pt idx="15">
                  <c:v>8.8036116999999994</c:v>
                </c:pt>
                <c:pt idx="16">
                  <c:v>8.1060605999999993</c:v>
                </c:pt>
                <c:pt idx="17">
                  <c:v>8.0594678999999996</c:v>
                </c:pt>
                <c:pt idx="18">
                  <c:v>8.2288400999999993</c:v>
                </c:pt>
                <c:pt idx="19">
                  <c:v>9.3970243</c:v>
                </c:pt>
                <c:pt idx="20">
                  <c:v>9.1971941000000008</c:v>
                </c:pt>
                <c:pt idx="21">
                  <c:v>9.3292213000000004</c:v>
                </c:pt>
                <c:pt idx="22">
                  <c:v>8.6180123999999996</c:v>
                </c:pt>
                <c:pt idx="23">
                  <c:v>8.4890965999999999</c:v>
                </c:pt>
                <c:pt idx="24">
                  <c:v>8.8050314000000007</c:v>
                </c:pt>
                <c:pt idx="25">
                  <c:v>8.4177707999999996</c:v>
                </c:pt>
                <c:pt idx="26">
                  <c:v>8.2612115999999993</c:v>
                </c:pt>
                <c:pt idx="27">
                  <c:v>8.5188027999999996</c:v>
                </c:pt>
                <c:pt idx="28">
                  <c:v>9.4368340999999987</c:v>
                </c:pt>
                <c:pt idx="29">
                  <c:v>8.8435373999999989</c:v>
                </c:pt>
                <c:pt idx="30">
                  <c:v>9.1875474999999991</c:v>
                </c:pt>
                <c:pt idx="31">
                  <c:v>9.2521202999999996</c:v>
                </c:pt>
                <c:pt idx="32">
                  <c:v>10.091047</c:v>
                </c:pt>
                <c:pt idx="33">
                  <c:v>10.1538462</c:v>
                </c:pt>
                <c:pt idx="34">
                  <c:v>10.3125</c:v>
                </c:pt>
                <c:pt idx="35">
                  <c:v>10.608424299999999</c:v>
                </c:pt>
              </c:numCache>
            </c:numRef>
          </c:val>
          <c:smooth val="1"/>
          <c:extLst>
            <c:ext xmlns:c16="http://schemas.microsoft.com/office/drawing/2014/chart" uri="{C3380CC4-5D6E-409C-BE32-E72D297353CC}">
              <c16:uniqueId val="{00000007-78CF-40F1-8122-E6242D361411}"/>
            </c:ext>
          </c:extLst>
        </c:ser>
        <c:ser>
          <c:idx val="8"/>
          <c:order val="8"/>
          <c:tx>
            <c:strRef>
              <c:f>'Fig A.1.7.D'!$A$10</c:f>
              <c:strCache>
                <c:ptCount val="1"/>
                <c:pt idx="0">
                  <c:v>Vietnam</c:v>
                </c:pt>
              </c:strCache>
            </c:strRef>
          </c:tx>
          <c:spPr>
            <a:ln w="28575" cap="rnd">
              <a:solidFill>
                <a:schemeClr val="accent1">
                  <a:lumMod val="60000"/>
                  <a:lumOff val="40000"/>
                </a:schemeClr>
              </a:solidFill>
              <a:round/>
            </a:ln>
            <a:effectLst/>
          </c:spPr>
          <c:marker>
            <c:symbol val="none"/>
          </c:marker>
          <c:cat>
            <c:numRef>
              <c:f>'Fig A.1.7.D'!$B$1:$XFD$1</c:f>
              <c:numCache>
                <c:formatCode>m/d/yyyy</c:formatCode>
                <c:ptCount val="16383"/>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numCache>
            </c:numRef>
          </c:cat>
          <c:val>
            <c:numRef>
              <c:f>'Fig A.1.7.D'!$B$10:$AL$10</c:f>
              <c:numCache>
                <c:formatCode>0.00</c:formatCode>
                <c:ptCount val="37"/>
                <c:pt idx="0">
                  <c:v>111.04921080000001</c:v>
                </c:pt>
                <c:pt idx="1">
                  <c:v>111.68478260000001</c:v>
                </c:pt>
                <c:pt idx="2">
                  <c:v>113.8838475</c:v>
                </c:pt>
                <c:pt idx="3">
                  <c:v>118.44843899999999</c:v>
                </c:pt>
                <c:pt idx="4">
                  <c:v>106.46589900000001</c:v>
                </c:pt>
                <c:pt idx="5">
                  <c:v>98.742138400000002</c:v>
                </c:pt>
                <c:pt idx="6">
                  <c:v>83.047790800000001</c:v>
                </c:pt>
                <c:pt idx="7">
                  <c:v>67.02702699999999</c:v>
                </c:pt>
                <c:pt idx="8">
                  <c:v>42.5266904</c:v>
                </c:pt>
                <c:pt idx="9">
                  <c:v>35.561497299999999</c:v>
                </c:pt>
                <c:pt idx="10">
                  <c:v>27.461607900000001</c:v>
                </c:pt>
                <c:pt idx="11">
                  <c:v>11.873840400000001</c:v>
                </c:pt>
                <c:pt idx="12">
                  <c:v>10.2470265</c:v>
                </c:pt>
                <c:pt idx="13">
                  <c:v>5.8185404000000007</c:v>
                </c:pt>
                <c:pt idx="14">
                  <c:v>6.3752276999999999</c:v>
                </c:pt>
                <c:pt idx="15">
                  <c:v>9.9115044000000001</c:v>
                </c:pt>
                <c:pt idx="16">
                  <c:v>8.3038869000000002</c:v>
                </c:pt>
                <c:pt idx="17">
                  <c:v>8.8316467000000003</c:v>
                </c:pt>
                <c:pt idx="18">
                  <c:v>12.7761768</c:v>
                </c:pt>
                <c:pt idx="19">
                  <c:v>12.6470588</c:v>
                </c:pt>
                <c:pt idx="20">
                  <c:v>14.9038462</c:v>
                </c:pt>
                <c:pt idx="21">
                  <c:v>13.9643861</c:v>
                </c:pt>
                <c:pt idx="22">
                  <c:v>13.536701600000001</c:v>
                </c:pt>
                <c:pt idx="23">
                  <c:v>13.851992399999999</c:v>
                </c:pt>
                <c:pt idx="24">
                  <c:v>13.4541985</c:v>
                </c:pt>
                <c:pt idx="25">
                  <c:v>12.696941600000001</c:v>
                </c:pt>
                <c:pt idx="26">
                  <c:v>12.857142899999999</c:v>
                </c:pt>
                <c:pt idx="27">
                  <c:v>12.152133599999999</c:v>
                </c:pt>
                <c:pt idx="28">
                  <c:v>11.8131868</c:v>
                </c:pt>
                <c:pt idx="29">
                  <c:v>12.0829576</c:v>
                </c:pt>
                <c:pt idx="30">
                  <c:v>11.850501400000001</c:v>
                </c:pt>
                <c:pt idx="31">
                  <c:v>12.477396000000001</c:v>
                </c:pt>
                <c:pt idx="32">
                  <c:v>12.9120879</c:v>
                </c:pt>
                <c:pt idx="33">
                  <c:v>13.439849600000001</c:v>
                </c:pt>
                <c:pt idx="34">
                  <c:v>13.873370600000001</c:v>
                </c:pt>
                <c:pt idx="35">
                  <c:v>13.579136699999999</c:v>
                </c:pt>
              </c:numCache>
            </c:numRef>
          </c:val>
          <c:smooth val="1"/>
          <c:extLst>
            <c:ext xmlns:c16="http://schemas.microsoft.com/office/drawing/2014/chart" uri="{C3380CC4-5D6E-409C-BE32-E72D297353CC}">
              <c16:uniqueId val="{00000008-78CF-40F1-8122-E6242D361411}"/>
            </c:ext>
          </c:extLst>
        </c:ser>
        <c:dLbls>
          <c:showLegendKey val="0"/>
          <c:showVal val="0"/>
          <c:showCatName val="0"/>
          <c:showSerName val="0"/>
          <c:showPercent val="0"/>
          <c:showBubbleSize val="0"/>
        </c:dLbls>
        <c:smooth val="0"/>
        <c:axId val="1732282351"/>
        <c:axId val="1800693887"/>
      </c:lineChart>
      <c:dateAx>
        <c:axId val="1732282351"/>
        <c:scaling>
          <c:orientation val="minMax"/>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0693887"/>
        <c:crosses val="autoZero"/>
        <c:auto val="1"/>
        <c:lblOffset val="100"/>
        <c:baseTimeUnit val="days"/>
        <c:majorUnit val="1"/>
        <c:majorTimeUnit val="months"/>
      </c:dateAx>
      <c:valAx>
        <c:axId val="1800693887"/>
        <c:scaling>
          <c:orientation val="minMax"/>
          <c:max val="2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2282351"/>
        <c:crosses val="autoZero"/>
        <c:crossBetween val="between"/>
      </c:valAx>
      <c:spPr>
        <a:noFill/>
        <a:ln>
          <a:noFill/>
        </a:ln>
        <a:effectLst/>
      </c:spPr>
    </c:plotArea>
    <c:legend>
      <c:legendPos val="b"/>
      <c:layout>
        <c:manualLayout>
          <c:xMode val="edge"/>
          <c:yMode val="edge"/>
          <c:x val="0.17909722747719112"/>
          <c:y val="1.6353008741118993E-3"/>
          <c:w val="0.80626152655471783"/>
          <c:h val="0.2133740233619779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27515310586189E-2"/>
          <c:y val="0.17569437153689121"/>
          <c:w val="0.87542804024496945"/>
          <c:h val="0.71955890930300381"/>
        </c:manualLayout>
      </c:layout>
      <c:lineChart>
        <c:grouping val="standard"/>
        <c:varyColors val="0"/>
        <c:ser>
          <c:idx val="0"/>
          <c:order val="0"/>
          <c:tx>
            <c:strRef>
              <c:f>'Fig A.1.8.A'!$B$1</c:f>
              <c:strCache>
                <c:ptCount val="1"/>
                <c:pt idx="0">
                  <c:v>Manufacturing </c:v>
                </c:pt>
              </c:strCache>
            </c:strRef>
          </c:tx>
          <c:spPr>
            <a:ln w="76200" cap="rnd">
              <a:solidFill>
                <a:srgbClr val="002060"/>
              </a:solidFill>
              <a:round/>
            </a:ln>
            <a:effectLst/>
          </c:spPr>
          <c:marker>
            <c:symbol val="none"/>
          </c:marker>
          <c:cat>
            <c:numRef>
              <c:f>'Fig A.1.8.A'!$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8.A'!$B$2:$B$10</c:f>
              <c:numCache>
                <c:formatCode>0.0</c:formatCode>
                <c:ptCount val="9"/>
                <c:pt idx="0">
                  <c:v>50.060299999999998</c:v>
                </c:pt>
                <c:pt idx="1">
                  <c:v>50.336300000000001</c:v>
                </c:pt>
                <c:pt idx="2">
                  <c:v>47.107900000000001</c:v>
                </c:pt>
                <c:pt idx="3">
                  <c:v>47.304299999999998</c:v>
                </c:pt>
                <c:pt idx="4">
                  <c:v>39.595399999999998</c:v>
                </c:pt>
                <c:pt idx="5">
                  <c:v>42.419400000000003</c:v>
                </c:pt>
                <c:pt idx="6">
                  <c:v>47.939</c:v>
                </c:pt>
                <c:pt idx="7">
                  <c:v>50.574800000000003</c:v>
                </c:pt>
                <c:pt idx="8">
                  <c:v>51.765700000000002</c:v>
                </c:pt>
              </c:numCache>
            </c:numRef>
          </c:val>
          <c:smooth val="0"/>
          <c:extLst>
            <c:ext xmlns:c16="http://schemas.microsoft.com/office/drawing/2014/chart" uri="{C3380CC4-5D6E-409C-BE32-E72D297353CC}">
              <c16:uniqueId val="{00000000-7C20-4FFA-B522-1238204B4CF9}"/>
            </c:ext>
          </c:extLst>
        </c:ser>
        <c:ser>
          <c:idx val="1"/>
          <c:order val="1"/>
          <c:tx>
            <c:strRef>
              <c:f>'Fig A.1.8.A'!$C$1</c:f>
              <c:strCache>
                <c:ptCount val="1"/>
                <c:pt idx="0">
                  <c:v>Services</c:v>
                </c:pt>
              </c:strCache>
            </c:strRef>
          </c:tx>
          <c:spPr>
            <a:ln w="76200" cap="rnd">
              <a:solidFill>
                <a:srgbClr val="FF0000"/>
              </a:solidFill>
              <a:round/>
            </a:ln>
            <a:effectLst/>
          </c:spPr>
          <c:marker>
            <c:symbol val="none"/>
          </c:marker>
          <c:cat>
            <c:numRef>
              <c:f>'Fig A.1.8.A'!$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8.A'!$C$2:$C$10</c:f>
              <c:numCache>
                <c:formatCode>0.0</c:formatCode>
                <c:ptCount val="9"/>
                <c:pt idx="0">
                  <c:v>51.967300000000002</c:v>
                </c:pt>
                <c:pt idx="1">
                  <c:v>52.6663</c:v>
                </c:pt>
                <c:pt idx="2">
                  <c:v>47.134399999999999</c:v>
                </c:pt>
                <c:pt idx="3">
                  <c:v>36.834499999999998</c:v>
                </c:pt>
                <c:pt idx="4">
                  <c:v>23.702500000000001</c:v>
                </c:pt>
                <c:pt idx="5">
                  <c:v>35.158000000000001</c:v>
                </c:pt>
                <c:pt idx="6">
                  <c:v>48.000900000000001</c:v>
                </c:pt>
                <c:pt idx="7">
                  <c:v>50.577100000000002</c:v>
                </c:pt>
                <c:pt idx="8">
                  <c:v>51.908000000000001</c:v>
                </c:pt>
              </c:numCache>
            </c:numRef>
          </c:val>
          <c:smooth val="0"/>
          <c:extLst>
            <c:ext xmlns:c16="http://schemas.microsoft.com/office/drawing/2014/chart" uri="{C3380CC4-5D6E-409C-BE32-E72D297353CC}">
              <c16:uniqueId val="{00000001-7C20-4FFA-B522-1238204B4CF9}"/>
            </c:ext>
          </c:extLst>
        </c:ser>
        <c:ser>
          <c:idx val="2"/>
          <c:order val="2"/>
          <c:tx>
            <c:strRef>
              <c:f>'Fig A.1.8.A'!$D$1</c:f>
              <c:strCache>
                <c:ptCount val="1"/>
              </c:strCache>
            </c:strRef>
          </c:tx>
          <c:spPr>
            <a:ln w="28575" cap="rnd">
              <a:solidFill>
                <a:schemeClr val="tx1"/>
              </a:solidFill>
              <a:round/>
            </a:ln>
            <a:effectLst/>
          </c:spPr>
          <c:marker>
            <c:symbol val="none"/>
          </c:marker>
          <c:cat>
            <c:numRef>
              <c:f>'Fig A.1.8.A'!$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8.A'!$D$2:$D$10</c:f>
              <c:numCache>
                <c:formatCode>General</c:formatCode>
                <c:ptCount val="9"/>
                <c:pt idx="0">
                  <c:v>50</c:v>
                </c:pt>
                <c:pt idx="1">
                  <c:v>50</c:v>
                </c:pt>
                <c:pt idx="2">
                  <c:v>50</c:v>
                </c:pt>
                <c:pt idx="3">
                  <c:v>50</c:v>
                </c:pt>
                <c:pt idx="4">
                  <c:v>50</c:v>
                </c:pt>
                <c:pt idx="5">
                  <c:v>50</c:v>
                </c:pt>
                <c:pt idx="6">
                  <c:v>50</c:v>
                </c:pt>
                <c:pt idx="7">
                  <c:v>50</c:v>
                </c:pt>
                <c:pt idx="8">
                  <c:v>50</c:v>
                </c:pt>
              </c:numCache>
            </c:numRef>
          </c:val>
          <c:smooth val="0"/>
          <c:extLst>
            <c:ext xmlns:c16="http://schemas.microsoft.com/office/drawing/2014/chart" uri="{C3380CC4-5D6E-409C-BE32-E72D297353CC}">
              <c16:uniqueId val="{00000002-7C20-4FFA-B522-1238204B4CF9}"/>
            </c:ext>
          </c:extLst>
        </c:ser>
        <c:dLbls>
          <c:showLegendKey val="0"/>
          <c:showVal val="0"/>
          <c:showCatName val="0"/>
          <c:showSerName val="0"/>
          <c:showPercent val="0"/>
          <c:showBubbleSize val="0"/>
        </c:dLbls>
        <c:smooth val="0"/>
        <c:axId val="167621456"/>
        <c:axId val="1492037743"/>
      </c:lineChart>
      <c:dateAx>
        <c:axId val="167621456"/>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2037743"/>
        <c:crosses val="autoZero"/>
        <c:auto val="1"/>
        <c:lblOffset val="100"/>
        <c:baseTimeUnit val="months"/>
        <c:majorUnit val="2"/>
        <c:majorTimeUnit val="months"/>
      </c:dateAx>
      <c:valAx>
        <c:axId val="1492037743"/>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621456"/>
        <c:crosses val="autoZero"/>
        <c:crossBetween val="between"/>
      </c:valAx>
      <c:spPr>
        <a:noFill/>
        <a:ln>
          <a:noFill/>
        </a:ln>
        <a:effectLst/>
      </c:spPr>
    </c:plotArea>
    <c:legend>
      <c:legendPos val="b"/>
      <c:legendEntry>
        <c:idx val="2"/>
        <c:delete val="1"/>
      </c:legendEntry>
      <c:layout>
        <c:manualLayout>
          <c:xMode val="edge"/>
          <c:yMode val="edge"/>
          <c:x val="0.36192596237970254"/>
          <c:y val="0.10112510936132983"/>
          <c:w val="0.63725918635170609"/>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18846075345627E-2"/>
          <c:y val="0.21759317585301838"/>
          <c:w val="0.80594364653940764"/>
          <c:h val="0.53407042869641297"/>
        </c:manualLayout>
      </c:layout>
      <c:lineChart>
        <c:grouping val="standard"/>
        <c:varyColors val="0"/>
        <c:ser>
          <c:idx val="1"/>
          <c:order val="0"/>
          <c:tx>
            <c:strRef>
              <c:f>'Fig A.1.1.B'!$B$3</c:f>
              <c:strCache>
                <c:ptCount val="1"/>
                <c:pt idx="0">
                  <c:v>Indonesia</c:v>
                </c:pt>
              </c:strCache>
            </c:strRef>
          </c:tx>
          <c:spPr>
            <a:ln w="28575" cap="rnd">
              <a:solidFill>
                <a:srgbClr val="C00000"/>
              </a:solidFill>
              <a:round/>
            </a:ln>
            <a:effectLst/>
          </c:spPr>
          <c:marker>
            <c:symbol val="none"/>
          </c:marker>
          <c:cat>
            <c:numRef>
              <c:f>'Fig A.1.1.B'!$I$1:$ZY$1</c:f>
              <c:numCache>
                <c:formatCode>[$-409]d\-mmm;@</c:formatCode>
                <c:ptCount val="693"/>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pt idx="249">
                  <c:v>44085</c:v>
                </c:pt>
                <c:pt idx="250">
                  <c:v>44086</c:v>
                </c:pt>
                <c:pt idx="251">
                  <c:v>44087</c:v>
                </c:pt>
                <c:pt idx="252">
                  <c:v>44088</c:v>
                </c:pt>
                <c:pt idx="253">
                  <c:v>44089</c:v>
                </c:pt>
                <c:pt idx="254">
                  <c:v>44090</c:v>
                </c:pt>
                <c:pt idx="255">
                  <c:v>44091</c:v>
                </c:pt>
                <c:pt idx="256">
                  <c:v>44092</c:v>
                </c:pt>
                <c:pt idx="257">
                  <c:v>44093</c:v>
                </c:pt>
                <c:pt idx="258">
                  <c:v>44094</c:v>
                </c:pt>
                <c:pt idx="259">
                  <c:v>44095</c:v>
                </c:pt>
                <c:pt idx="260">
                  <c:v>44096</c:v>
                </c:pt>
                <c:pt idx="261">
                  <c:v>44097</c:v>
                </c:pt>
                <c:pt idx="262">
                  <c:v>44098</c:v>
                </c:pt>
                <c:pt idx="263">
                  <c:v>44099</c:v>
                </c:pt>
                <c:pt idx="264">
                  <c:v>44100</c:v>
                </c:pt>
                <c:pt idx="265">
                  <c:v>44101</c:v>
                </c:pt>
              </c:numCache>
            </c:numRef>
          </c:cat>
          <c:val>
            <c:numRef>
              <c:f>'Fig A.1.1.B'!$I$3:$ZY$3</c:f>
              <c:numCache>
                <c:formatCode>0.0</c:formatCode>
                <c:ptCount val="6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2857142857142857</c:v>
                </c:pt>
                <c:pt idx="57">
                  <c:v>0.2857142857142857</c:v>
                </c:pt>
                <c:pt idx="58">
                  <c:v>0.2857142857142857</c:v>
                </c:pt>
                <c:pt idx="59">
                  <c:v>0.2857142857142857</c:v>
                </c:pt>
                <c:pt idx="60">
                  <c:v>0.2857142857142857</c:v>
                </c:pt>
                <c:pt idx="61">
                  <c:v>0.5714285714285714</c:v>
                </c:pt>
                <c:pt idx="62">
                  <c:v>0.5714285714285714</c:v>
                </c:pt>
                <c:pt idx="63">
                  <c:v>0.5714285714285714</c:v>
                </c:pt>
                <c:pt idx="64">
                  <c:v>0.5714285714285714</c:v>
                </c:pt>
                <c:pt idx="65">
                  <c:v>2.4285714285714284</c:v>
                </c:pt>
                <c:pt idx="66">
                  <c:v>4.5714285714285712</c:v>
                </c:pt>
                <c:pt idx="67">
                  <c:v>4.5714285714285712</c:v>
                </c:pt>
                <c:pt idx="68">
                  <c:v>9.2857142857142865</c:v>
                </c:pt>
                <c:pt idx="69">
                  <c:v>13.142857142857142</c:v>
                </c:pt>
                <c:pt idx="70">
                  <c:v>15.857142857142858</c:v>
                </c:pt>
                <c:pt idx="71">
                  <c:v>18.285714285714285</c:v>
                </c:pt>
                <c:pt idx="72">
                  <c:v>21.857142857142858</c:v>
                </c:pt>
                <c:pt idx="73">
                  <c:v>19.714285714285715</c:v>
                </c:pt>
                <c:pt idx="74">
                  <c:v>27.571428571428573</c:v>
                </c:pt>
                <c:pt idx="75">
                  <c:v>34.285714285714285</c:v>
                </c:pt>
                <c:pt idx="76">
                  <c:v>50.571428571428569</c:v>
                </c:pt>
                <c:pt idx="77">
                  <c:v>56.714285714285715</c:v>
                </c:pt>
                <c:pt idx="78">
                  <c:v>63.571428571428569</c:v>
                </c:pt>
                <c:pt idx="79">
                  <c:v>73.428571428571431</c:v>
                </c:pt>
                <c:pt idx="80">
                  <c:v>88.285714285714292</c:v>
                </c:pt>
                <c:pt idx="81">
                  <c:v>95.142857142857139</c:v>
                </c:pt>
                <c:pt idx="82">
                  <c:v>105.28571428571429</c:v>
                </c:pt>
                <c:pt idx="83">
                  <c:v>100.71428571428571</c:v>
                </c:pt>
                <c:pt idx="84">
                  <c:v>110.14285714285714</c:v>
                </c:pt>
                <c:pt idx="85">
                  <c:v>119.28571428571429</c:v>
                </c:pt>
                <c:pt idx="86">
                  <c:v>120.28571428571429</c:v>
                </c:pt>
                <c:pt idx="87">
                  <c:v>126.71428571428571</c:v>
                </c:pt>
                <c:pt idx="88">
                  <c:v>128.14285714285714</c:v>
                </c:pt>
                <c:pt idx="89">
                  <c:v>134.28571428571428</c:v>
                </c:pt>
                <c:pt idx="90">
                  <c:v>133.85714285714286</c:v>
                </c:pt>
                <c:pt idx="91">
                  <c:v>141.14285714285714</c:v>
                </c:pt>
                <c:pt idx="92">
                  <c:v>153.85714285714286</c:v>
                </c:pt>
                <c:pt idx="93">
                  <c:v>172.85714285714286</c:v>
                </c:pt>
                <c:pt idx="94">
                  <c:v>182.71428571428572</c:v>
                </c:pt>
                <c:pt idx="95">
                  <c:v>214.71428571428572</c:v>
                </c:pt>
                <c:pt idx="96">
                  <c:v>218</c:v>
                </c:pt>
                <c:pt idx="97">
                  <c:v>250</c:v>
                </c:pt>
                <c:pt idx="98">
                  <c:v>281.14285714285717</c:v>
                </c:pt>
                <c:pt idx="99">
                  <c:v>295.14285714285717</c:v>
                </c:pt>
                <c:pt idx="100">
                  <c:v>300.14285714285717</c:v>
                </c:pt>
                <c:pt idx="101">
                  <c:v>311.42857142857144</c:v>
                </c:pt>
                <c:pt idx="102">
                  <c:v>317.57142857142856</c:v>
                </c:pt>
                <c:pt idx="103">
                  <c:v>344.42857142857144</c:v>
                </c:pt>
                <c:pt idx="104">
                  <c:v>343.71428571428572</c:v>
                </c:pt>
                <c:pt idx="105">
                  <c:v>333.42857142857144</c:v>
                </c:pt>
                <c:pt idx="106">
                  <c:v>314.71428571428572</c:v>
                </c:pt>
                <c:pt idx="107">
                  <c:v>328</c:v>
                </c:pt>
                <c:pt idx="108">
                  <c:v>326</c:v>
                </c:pt>
                <c:pt idx="109">
                  <c:v>322.71428571428572</c:v>
                </c:pt>
                <c:pt idx="110">
                  <c:v>326.85714285714283</c:v>
                </c:pt>
                <c:pt idx="111">
                  <c:v>337</c:v>
                </c:pt>
                <c:pt idx="112">
                  <c:v>329.57142857142856</c:v>
                </c:pt>
                <c:pt idx="113">
                  <c:v>333.71428571428572</c:v>
                </c:pt>
                <c:pt idx="114">
                  <c:v>339.42857142857144</c:v>
                </c:pt>
                <c:pt idx="115">
                  <c:v>336.14285714285717</c:v>
                </c:pt>
                <c:pt idx="116">
                  <c:v>334.71428571428572</c:v>
                </c:pt>
                <c:pt idx="117">
                  <c:v>334.28571428571428</c:v>
                </c:pt>
                <c:pt idx="118">
                  <c:v>319.42857142857144</c:v>
                </c:pt>
                <c:pt idx="119">
                  <c:v>330</c:v>
                </c:pt>
                <c:pt idx="120">
                  <c:v>355.85714285714283</c:v>
                </c:pt>
                <c:pt idx="121">
                  <c:v>365.71428571428572</c:v>
                </c:pt>
                <c:pt idx="122">
                  <c:v>381</c:v>
                </c:pt>
                <c:pt idx="123">
                  <c:v>379.71428571428572</c:v>
                </c:pt>
                <c:pt idx="124">
                  <c:v>365.85714285714283</c:v>
                </c:pt>
                <c:pt idx="125">
                  <c:v>400.28571428571428</c:v>
                </c:pt>
                <c:pt idx="126">
                  <c:v>405.71428571428572</c:v>
                </c:pt>
                <c:pt idx="127">
                  <c:v>382.57142857142856</c:v>
                </c:pt>
                <c:pt idx="128">
                  <c:v>382.57142857142856</c:v>
                </c:pt>
                <c:pt idx="129">
                  <c:v>428.57142857142856</c:v>
                </c:pt>
                <c:pt idx="130">
                  <c:v>461.42857142857144</c:v>
                </c:pt>
                <c:pt idx="131">
                  <c:v>483.42857142857144</c:v>
                </c:pt>
                <c:pt idx="132">
                  <c:v>482.85714285714283</c:v>
                </c:pt>
                <c:pt idx="133">
                  <c:v>497.42857142857144</c:v>
                </c:pt>
                <c:pt idx="134">
                  <c:v>535</c:v>
                </c:pt>
                <c:pt idx="135">
                  <c:v>535.28571428571433</c:v>
                </c:pt>
                <c:pt idx="136">
                  <c:v>535.85714285714289</c:v>
                </c:pt>
                <c:pt idx="137">
                  <c:v>593.71428571428567</c:v>
                </c:pt>
                <c:pt idx="138">
                  <c:v>614.28571428571433</c:v>
                </c:pt>
                <c:pt idx="139">
                  <c:v>674.28571428571433</c:v>
                </c:pt>
                <c:pt idx="140">
                  <c:v>679.57142857142856</c:v>
                </c:pt>
                <c:pt idx="141">
                  <c:v>677.14285714285711</c:v>
                </c:pt>
                <c:pt idx="142">
                  <c:v>667</c:v>
                </c:pt>
                <c:pt idx="143">
                  <c:v>666</c:v>
                </c:pt>
                <c:pt idx="144">
                  <c:v>625.14285714285711</c:v>
                </c:pt>
                <c:pt idx="145">
                  <c:v>631.42857142857144</c:v>
                </c:pt>
                <c:pt idx="146">
                  <c:v>575.42857142857144</c:v>
                </c:pt>
                <c:pt idx="147">
                  <c:v>600.28571428571433</c:v>
                </c:pt>
                <c:pt idx="148">
                  <c:v>598.57142857142856</c:v>
                </c:pt>
                <c:pt idx="149">
                  <c:v>626.28571428571433</c:v>
                </c:pt>
                <c:pt idx="150">
                  <c:v>626</c:v>
                </c:pt>
                <c:pt idx="151">
                  <c:v>611.42857142857144</c:v>
                </c:pt>
                <c:pt idx="152">
                  <c:v>615</c:v>
                </c:pt>
                <c:pt idx="153">
                  <c:v>677.28571428571433</c:v>
                </c:pt>
                <c:pt idx="154">
                  <c:v>673.28571428571433</c:v>
                </c:pt>
                <c:pt idx="155">
                  <c:v>727.57142857142856</c:v>
                </c:pt>
                <c:pt idx="156">
                  <c:v>789.57142857142856</c:v>
                </c:pt>
                <c:pt idx="157">
                  <c:v>869</c:v>
                </c:pt>
                <c:pt idx="158">
                  <c:v>925.28571428571433</c:v>
                </c:pt>
                <c:pt idx="159">
                  <c:v>983.57142857142856</c:v>
                </c:pt>
                <c:pt idx="160">
                  <c:v>986.57142857142856</c:v>
                </c:pt>
                <c:pt idx="161">
                  <c:v>1013</c:v>
                </c:pt>
                <c:pt idx="162">
                  <c:v>1037.2857142857142</c:v>
                </c:pt>
                <c:pt idx="163">
                  <c:v>1046.2857142857142</c:v>
                </c:pt>
                <c:pt idx="164">
                  <c:v>1016.4285714285714</c:v>
                </c:pt>
                <c:pt idx="165">
                  <c:v>1066.7142857142858</c:v>
                </c:pt>
                <c:pt idx="166">
                  <c:v>1056.7142857142858</c:v>
                </c:pt>
                <c:pt idx="167">
                  <c:v>1087</c:v>
                </c:pt>
                <c:pt idx="168">
                  <c:v>1087.7142857142858</c:v>
                </c:pt>
                <c:pt idx="169">
                  <c:v>1078.7142857142858</c:v>
                </c:pt>
                <c:pt idx="170">
                  <c:v>1070.8571428571429</c:v>
                </c:pt>
                <c:pt idx="171">
                  <c:v>1082.5714285714287</c:v>
                </c:pt>
                <c:pt idx="172">
                  <c:v>1060.7142857142858</c:v>
                </c:pt>
                <c:pt idx="173">
                  <c:v>1089.1428571428571</c:v>
                </c:pt>
                <c:pt idx="174">
                  <c:v>1111.8571428571429</c:v>
                </c:pt>
                <c:pt idx="175">
                  <c:v>1159.8571428571429</c:v>
                </c:pt>
                <c:pt idx="176">
                  <c:v>1178.1428571428571</c:v>
                </c:pt>
                <c:pt idx="177">
                  <c:v>1212.7142857142858</c:v>
                </c:pt>
                <c:pt idx="178">
                  <c:v>1251.5714285714287</c:v>
                </c:pt>
                <c:pt idx="179">
                  <c:v>1315.2857142857142</c:v>
                </c:pt>
                <c:pt idx="180">
                  <c:v>1324</c:v>
                </c:pt>
                <c:pt idx="181">
                  <c:v>1332.8571428571429</c:v>
                </c:pt>
                <c:pt idx="182">
                  <c:v>1391.2857142857142</c:v>
                </c:pt>
                <c:pt idx="183">
                  <c:v>1409.4285714285713</c:v>
                </c:pt>
                <c:pt idx="184">
                  <c:v>1405.8571428571429</c:v>
                </c:pt>
                <c:pt idx="185">
                  <c:v>1472.7142857142858</c:v>
                </c:pt>
                <c:pt idx="186">
                  <c:v>1620.2857142857142</c:v>
                </c:pt>
                <c:pt idx="187">
                  <c:v>1664.5714285714287</c:v>
                </c:pt>
                <c:pt idx="188">
                  <c:v>1696.5714285714287</c:v>
                </c:pt>
                <c:pt idx="189">
                  <c:v>1707.1428571428571</c:v>
                </c:pt>
                <c:pt idx="190">
                  <c:v>1717.5714285714287</c:v>
                </c:pt>
                <c:pt idx="191">
                  <c:v>1763.7142857142858</c:v>
                </c:pt>
                <c:pt idx="192">
                  <c:v>1716.4285714285713</c:v>
                </c:pt>
                <c:pt idx="193">
                  <c:v>1561.7142857142858</c:v>
                </c:pt>
                <c:pt idx="194">
                  <c:v>1540.4285714285713</c:v>
                </c:pt>
                <c:pt idx="195">
                  <c:v>1552</c:v>
                </c:pt>
                <c:pt idx="196">
                  <c:v>1546</c:v>
                </c:pt>
                <c:pt idx="197">
                  <c:v>1604.7142857142858</c:v>
                </c:pt>
                <c:pt idx="198">
                  <c:v>1613.8571428571429</c:v>
                </c:pt>
                <c:pt idx="199">
                  <c:v>1665.2857142857142</c:v>
                </c:pt>
                <c:pt idx="200">
                  <c:v>1712.7142857142858</c:v>
                </c:pt>
                <c:pt idx="201">
                  <c:v>1755.4285714285713</c:v>
                </c:pt>
                <c:pt idx="202">
                  <c:v>1772</c:v>
                </c:pt>
                <c:pt idx="203">
                  <c:v>1751</c:v>
                </c:pt>
                <c:pt idx="204">
                  <c:v>1727</c:v>
                </c:pt>
                <c:pt idx="205">
                  <c:v>1740.2857142857142</c:v>
                </c:pt>
                <c:pt idx="206">
                  <c:v>1811.5714285714287</c:v>
                </c:pt>
                <c:pt idx="207">
                  <c:v>1811.2857142857142</c:v>
                </c:pt>
                <c:pt idx="208">
                  <c:v>1851.1428571428571</c:v>
                </c:pt>
                <c:pt idx="209">
                  <c:v>1807.1428571428571</c:v>
                </c:pt>
                <c:pt idx="210">
                  <c:v>1811</c:v>
                </c:pt>
                <c:pt idx="211">
                  <c:v>1833</c:v>
                </c:pt>
                <c:pt idx="212">
                  <c:v>1857.8571428571429</c:v>
                </c:pt>
                <c:pt idx="213">
                  <c:v>1777</c:v>
                </c:pt>
                <c:pt idx="214">
                  <c:v>1773.8571428571429</c:v>
                </c:pt>
                <c:pt idx="215">
                  <c:v>1835.7142857142858</c:v>
                </c:pt>
                <c:pt idx="216">
                  <c:v>1938.1428571428571</c:v>
                </c:pt>
                <c:pt idx="217">
                  <c:v>1991.5714285714287</c:v>
                </c:pt>
                <c:pt idx="218">
                  <c:v>1992.7142857142858</c:v>
                </c:pt>
                <c:pt idx="219">
                  <c:v>1960</c:v>
                </c:pt>
                <c:pt idx="220">
                  <c:v>1978.1428571428571</c:v>
                </c:pt>
                <c:pt idx="221">
                  <c:v>2009</c:v>
                </c:pt>
                <c:pt idx="222">
                  <c:v>1985.2857142857142</c:v>
                </c:pt>
                <c:pt idx="223">
                  <c:v>1995</c:v>
                </c:pt>
                <c:pt idx="224">
                  <c:v>2021.8571428571429</c:v>
                </c:pt>
                <c:pt idx="225">
                  <c:v>2041</c:v>
                </c:pt>
                <c:pt idx="226">
                  <c:v>2038.1428571428571</c:v>
                </c:pt>
                <c:pt idx="227">
                  <c:v>2032.4285714285713</c:v>
                </c:pt>
                <c:pt idx="228">
                  <c:v>2056.4285714285716</c:v>
                </c:pt>
                <c:pt idx="229">
                  <c:v>2040.7142857142858</c:v>
                </c:pt>
                <c:pt idx="230">
                  <c:v>2004.2857142857142</c:v>
                </c:pt>
                <c:pt idx="231">
                  <c:v>1998</c:v>
                </c:pt>
                <c:pt idx="232">
                  <c:v>2006</c:v>
                </c:pt>
                <c:pt idx="233">
                  <c:v>2116.5714285714284</c:v>
                </c:pt>
                <c:pt idx="234">
                  <c:v>2174.2857142857142</c:v>
                </c:pt>
                <c:pt idx="235">
                  <c:v>2239</c:v>
                </c:pt>
                <c:pt idx="236">
                  <c:v>2354.1428571428573</c:v>
                </c:pt>
                <c:pt idx="237">
                  <c:v>2528.1428571428573</c:v>
                </c:pt>
                <c:pt idx="238">
                  <c:v>2645.4285714285716</c:v>
                </c:pt>
                <c:pt idx="239">
                  <c:v>2769.1428571428573</c:v>
                </c:pt>
                <c:pt idx="240">
                  <c:v>2816</c:v>
                </c:pt>
                <c:pt idx="241">
                  <c:v>2925.8571428571427</c:v>
                </c:pt>
                <c:pt idx="242">
                  <c:v>3054.8571428571427</c:v>
                </c:pt>
                <c:pt idx="243">
                  <c:v>3092.8571428571427</c:v>
                </c:pt>
                <c:pt idx="244">
                  <c:v>3067.1428571428573</c:v>
                </c:pt>
                <c:pt idx="245">
                  <c:v>3150.8571428571427</c:v>
                </c:pt>
                <c:pt idx="246">
                  <c:v>3170.4285714285716</c:v>
                </c:pt>
                <c:pt idx="247">
                  <c:v>3209.1428571428573</c:v>
                </c:pt>
                <c:pt idx="248">
                  <c:v>3242.2857142857142</c:v>
                </c:pt>
                <c:pt idx="249">
                  <c:v>3276.4285714285716</c:v>
                </c:pt>
                <c:pt idx="250">
                  <c:v>3343.2857142857142</c:v>
                </c:pt>
                <c:pt idx="251">
                  <c:v>3441.7142857142858</c:v>
                </c:pt>
                <c:pt idx="252">
                  <c:v>3467.5714285714284</c:v>
                </c:pt>
                <c:pt idx="253">
                  <c:v>3504.8571428571427</c:v>
                </c:pt>
                <c:pt idx="254">
                  <c:v>3570.7142857142858</c:v>
                </c:pt>
                <c:pt idx="255">
                  <c:v>3664.4285714285716</c:v>
                </c:pt>
                <c:pt idx="256">
                  <c:v>3632.1428571428573</c:v>
                </c:pt>
                <c:pt idx="257">
                  <c:v>3654.1428571428573</c:v>
                </c:pt>
                <c:pt idx="258">
                  <c:v>3704.2857142857142</c:v>
                </c:pt>
                <c:pt idx="259">
                  <c:v>3756.2857142857142</c:v>
                </c:pt>
                <c:pt idx="260">
                  <c:v>3904.1428571428573</c:v>
                </c:pt>
                <c:pt idx="261">
                  <c:v>3984.7142857142858</c:v>
                </c:pt>
                <c:pt idx="262">
                  <c:v>4056.4285714285716</c:v>
                </c:pt>
                <c:pt idx="263">
                  <c:v>4199.1428571428569</c:v>
                </c:pt>
                <c:pt idx="264">
                  <c:v>4332.2857142857147</c:v>
                </c:pt>
                <c:pt idx="265">
                  <c:v>4378.8571428571431</c:v>
                </c:pt>
              </c:numCache>
            </c:numRef>
          </c:val>
          <c:smooth val="0"/>
          <c:extLst>
            <c:ext xmlns:c16="http://schemas.microsoft.com/office/drawing/2014/chart" uri="{C3380CC4-5D6E-409C-BE32-E72D297353CC}">
              <c16:uniqueId val="{00000000-A739-4132-A63B-2C52BF47582F}"/>
            </c:ext>
          </c:extLst>
        </c:ser>
        <c:ser>
          <c:idx val="3"/>
          <c:order val="1"/>
          <c:tx>
            <c:strRef>
              <c:f>'Fig A.1.1.B'!$B$4</c:f>
              <c:strCache>
                <c:ptCount val="1"/>
                <c:pt idx="0">
                  <c:v>Philippines</c:v>
                </c:pt>
              </c:strCache>
            </c:strRef>
          </c:tx>
          <c:spPr>
            <a:ln w="28575" cap="rnd">
              <a:solidFill>
                <a:schemeClr val="accent4"/>
              </a:solidFill>
              <a:round/>
            </a:ln>
            <a:effectLst/>
          </c:spPr>
          <c:marker>
            <c:symbol val="none"/>
          </c:marker>
          <c:cat>
            <c:numRef>
              <c:f>'Fig A.1.1.B'!$I$1:$ZY$1</c:f>
              <c:numCache>
                <c:formatCode>[$-409]d\-mmm;@</c:formatCode>
                <c:ptCount val="693"/>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pt idx="249">
                  <c:v>44085</c:v>
                </c:pt>
                <c:pt idx="250">
                  <c:v>44086</c:v>
                </c:pt>
                <c:pt idx="251">
                  <c:v>44087</c:v>
                </c:pt>
                <c:pt idx="252">
                  <c:v>44088</c:v>
                </c:pt>
                <c:pt idx="253">
                  <c:v>44089</c:v>
                </c:pt>
                <c:pt idx="254">
                  <c:v>44090</c:v>
                </c:pt>
                <c:pt idx="255">
                  <c:v>44091</c:v>
                </c:pt>
                <c:pt idx="256">
                  <c:v>44092</c:v>
                </c:pt>
                <c:pt idx="257">
                  <c:v>44093</c:v>
                </c:pt>
                <c:pt idx="258">
                  <c:v>44094</c:v>
                </c:pt>
                <c:pt idx="259">
                  <c:v>44095</c:v>
                </c:pt>
                <c:pt idx="260">
                  <c:v>44096</c:v>
                </c:pt>
                <c:pt idx="261">
                  <c:v>44097</c:v>
                </c:pt>
                <c:pt idx="262">
                  <c:v>44098</c:v>
                </c:pt>
                <c:pt idx="263">
                  <c:v>44099</c:v>
                </c:pt>
                <c:pt idx="264">
                  <c:v>44100</c:v>
                </c:pt>
                <c:pt idx="265">
                  <c:v>44101</c:v>
                </c:pt>
              </c:numCache>
            </c:numRef>
          </c:cat>
          <c:val>
            <c:numRef>
              <c:f>'Fig A.1.1.B'!$I$4:$ZY$4</c:f>
              <c:numCache>
                <c:formatCode>0.0</c:formatCode>
                <c:ptCount val="6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14285714285714285</c:v>
                </c:pt>
                <c:pt idx="25">
                  <c:v>0.14285714285714285</c:v>
                </c:pt>
                <c:pt idx="26">
                  <c:v>0.14285714285714285</c:v>
                </c:pt>
                <c:pt idx="27">
                  <c:v>0.2857142857142857</c:v>
                </c:pt>
                <c:pt idx="28">
                  <c:v>0.2857142857142857</c:v>
                </c:pt>
                <c:pt idx="29">
                  <c:v>0.2857142857142857</c:v>
                </c:pt>
                <c:pt idx="30">
                  <c:v>0.2857142857142857</c:v>
                </c:pt>
                <c:pt idx="31">
                  <c:v>0.2857142857142857</c:v>
                </c:pt>
                <c:pt idx="32">
                  <c:v>0.2857142857142857</c:v>
                </c:pt>
                <c:pt idx="33">
                  <c:v>0.2857142857142857</c:v>
                </c:pt>
                <c:pt idx="34">
                  <c:v>0.14285714285714285</c:v>
                </c:pt>
                <c:pt idx="35">
                  <c:v>0.14285714285714285</c:v>
                </c:pt>
                <c:pt idx="36">
                  <c:v>0.14285714285714285</c:v>
                </c:pt>
                <c:pt idx="37">
                  <c:v>0.1428571428571428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2857142857142857</c:v>
                </c:pt>
                <c:pt idx="62">
                  <c:v>0.42857142857142855</c:v>
                </c:pt>
                <c:pt idx="63">
                  <c:v>1</c:v>
                </c:pt>
                <c:pt idx="64">
                  <c:v>4.2857142857142856</c:v>
                </c:pt>
                <c:pt idx="65">
                  <c:v>4.2857142857142856</c:v>
                </c:pt>
                <c:pt idx="66">
                  <c:v>6.5714285714285712</c:v>
                </c:pt>
                <c:pt idx="67">
                  <c:v>7</c:v>
                </c:pt>
                <c:pt idx="68">
                  <c:v>8.4285714285714288</c:v>
                </c:pt>
                <c:pt idx="69">
                  <c:v>15</c:v>
                </c:pt>
                <c:pt idx="70">
                  <c:v>18.571428571428573</c:v>
                </c:pt>
                <c:pt idx="71">
                  <c:v>15.571428571428571</c:v>
                </c:pt>
                <c:pt idx="72">
                  <c:v>22</c:v>
                </c:pt>
                <c:pt idx="73">
                  <c:v>21.857142857142858</c:v>
                </c:pt>
                <c:pt idx="74">
                  <c:v>25.428571428571427</c:v>
                </c:pt>
                <c:pt idx="75">
                  <c:v>23.714285714285715</c:v>
                </c:pt>
                <c:pt idx="76">
                  <c:v>38.428571428571431</c:v>
                </c:pt>
                <c:pt idx="77">
                  <c:v>34.285714285714285</c:v>
                </c:pt>
                <c:pt idx="78">
                  <c:v>45.714285714285715</c:v>
                </c:pt>
                <c:pt idx="79">
                  <c:v>52.142857142857146</c:v>
                </c:pt>
                <c:pt idx="80">
                  <c:v>62</c:v>
                </c:pt>
                <c:pt idx="81">
                  <c:v>68.142857142857139</c:v>
                </c:pt>
                <c:pt idx="82">
                  <c:v>81.857142857142861</c:v>
                </c:pt>
                <c:pt idx="83">
                  <c:v>99.285714285714292</c:v>
                </c:pt>
                <c:pt idx="84">
                  <c:v>148.28571428571428</c:v>
                </c:pt>
                <c:pt idx="85">
                  <c:v>231.71428571428572</c:v>
                </c:pt>
                <c:pt idx="86">
                  <c:v>218.85714285714286</c:v>
                </c:pt>
                <c:pt idx="87">
                  <c:v>239.28571428571428</c:v>
                </c:pt>
                <c:pt idx="88">
                  <c:v>275.14285714285717</c:v>
                </c:pt>
                <c:pt idx="89">
                  <c:v>316.42857142857144</c:v>
                </c:pt>
                <c:pt idx="90">
                  <c:v>288.42857142857144</c:v>
                </c:pt>
                <c:pt idx="91">
                  <c:v>261.14285714285717</c:v>
                </c:pt>
                <c:pt idx="92">
                  <c:v>225.14285714285714</c:v>
                </c:pt>
                <c:pt idx="93">
                  <c:v>240</c:v>
                </c:pt>
                <c:pt idx="94">
                  <c:v>222.71428571428572</c:v>
                </c:pt>
                <c:pt idx="95">
                  <c:v>206.14285714285714</c:v>
                </c:pt>
                <c:pt idx="96">
                  <c:v>151.14285714285714</c:v>
                </c:pt>
                <c:pt idx="97">
                  <c:v>190.57142857142858</c:v>
                </c:pt>
                <c:pt idx="98">
                  <c:v>200.28571428571428</c:v>
                </c:pt>
                <c:pt idx="99">
                  <c:v>181.71428571428572</c:v>
                </c:pt>
                <c:pt idx="100">
                  <c:v>208.42857142857142</c:v>
                </c:pt>
                <c:pt idx="101">
                  <c:v>226.14285714285714</c:v>
                </c:pt>
                <c:pt idx="102">
                  <c:v>226.28571428571428</c:v>
                </c:pt>
                <c:pt idx="103">
                  <c:v>257.42857142857144</c:v>
                </c:pt>
                <c:pt idx="104">
                  <c:v>237</c:v>
                </c:pt>
                <c:pt idx="105">
                  <c:v>230.14285714285714</c:v>
                </c:pt>
                <c:pt idx="106">
                  <c:v>218.14285714285714</c:v>
                </c:pt>
                <c:pt idx="107">
                  <c:v>196.57142857142858</c:v>
                </c:pt>
                <c:pt idx="108">
                  <c:v>179.57142857142858</c:v>
                </c:pt>
                <c:pt idx="109">
                  <c:v>188.71428571428572</c:v>
                </c:pt>
                <c:pt idx="110">
                  <c:v>187.71428571428572</c:v>
                </c:pt>
                <c:pt idx="111">
                  <c:v>172.42857142857142</c:v>
                </c:pt>
                <c:pt idx="112">
                  <c:v>188.57142857142858</c:v>
                </c:pt>
                <c:pt idx="113">
                  <c:v>188.28571428571428</c:v>
                </c:pt>
                <c:pt idx="114">
                  <c:v>194.14285714285714</c:v>
                </c:pt>
                <c:pt idx="115">
                  <c:v>214.57142857142858</c:v>
                </c:pt>
                <c:pt idx="116">
                  <c:v>215.28571428571428</c:v>
                </c:pt>
                <c:pt idx="117">
                  <c:v>225.71428571428572</c:v>
                </c:pt>
                <c:pt idx="118">
                  <c:v>233.42857142857142</c:v>
                </c:pt>
                <c:pt idx="119">
                  <c:v>234.85714285714286</c:v>
                </c:pt>
                <c:pt idx="120">
                  <c:v>244</c:v>
                </c:pt>
                <c:pt idx="121">
                  <c:v>246.57142857142858</c:v>
                </c:pt>
                <c:pt idx="122">
                  <c:v>256</c:v>
                </c:pt>
                <c:pt idx="123">
                  <c:v>265</c:v>
                </c:pt>
                <c:pt idx="124">
                  <c:v>241.57142857142858</c:v>
                </c:pt>
                <c:pt idx="125">
                  <c:v>240.28571428571428</c:v>
                </c:pt>
                <c:pt idx="126">
                  <c:v>224.42857142857142</c:v>
                </c:pt>
                <c:pt idx="127">
                  <c:v>228.71428571428572</c:v>
                </c:pt>
                <c:pt idx="128">
                  <c:v>238</c:v>
                </c:pt>
                <c:pt idx="129">
                  <c:v>230.57142857142858</c:v>
                </c:pt>
                <c:pt idx="130">
                  <c:v>219</c:v>
                </c:pt>
                <c:pt idx="131">
                  <c:v>232.57142857142858</c:v>
                </c:pt>
                <c:pt idx="132">
                  <c:v>242.14285714285714</c:v>
                </c:pt>
                <c:pt idx="133">
                  <c:v>245.57142857142858</c:v>
                </c:pt>
                <c:pt idx="134">
                  <c:v>233.14285714285714</c:v>
                </c:pt>
                <c:pt idx="135">
                  <c:v>227.42857142857142</c:v>
                </c:pt>
                <c:pt idx="136">
                  <c:v>229</c:v>
                </c:pt>
                <c:pt idx="137">
                  <c:v>222.57142857142858</c:v>
                </c:pt>
                <c:pt idx="138">
                  <c:v>215.14285714285714</c:v>
                </c:pt>
                <c:pt idx="139">
                  <c:v>210.28571428571428</c:v>
                </c:pt>
                <c:pt idx="140">
                  <c:v>217.42857142857142</c:v>
                </c:pt>
                <c:pt idx="141">
                  <c:v>228.71428571428572</c:v>
                </c:pt>
                <c:pt idx="142">
                  <c:v>246.71428571428572</c:v>
                </c:pt>
                <c:pt idx="143">
                  <c:v>261.14285714285717</c:v>
                </c:pt>
                <c:pt idx="144">
                  <c:v>307.71428571428572</c:v>
                </c:pt>
                <c:pt idx="145">
                  <c:v>433.85714285714283</c:v>
                </c:pt>
                <c:pt idx="146">
                  <c:v>492.42857142857144</c:v>
                </c:pt>
                <c:pt idx="147">
                  <c:v>578.71428571428567</c:v>
                </c:pt>
                <c:pt idx="148">
                  <c:v>617</c:v>
                </c:pt>
                <c:pt idx="149">
                  <c:v>618.28571428571433</c:v>
                </c:pt>
                <c:pt idx="150">
                  <c:v>671.28571428571433</c:v>
                </c:pt>
                <c:pt idx="151">
                  <c:v>684.85714285714289</c:v>
                </c:pt>
                <c:pt idx="152">
                  <c:v>570.28571428571433</c:v>
                </c:pt>
                <c:pt idx="153">
                  <c:v>588</c:v>
                </c:pt>
                <c:pt idx="154">
                  <c:v>544.14285714285711</c:v>
                </c:pt>
                <c:pt idx="155">
                  <c:v>548</c:v>
                </c:pt>
                <c:pt idx="156">
                  <c:v>570.71428571428567</c:v>
                </c:pt>
                <c:pt idx="157">
                  <c:v>569.14285714285711</c:v>
                </c:pt>
                <c:pt idx="158">
                  <c:v>541.85714285714289</c:v>
                </c:pt>
                <c:pt idx="159">
                  <c:v>594.42857142857144</c:v>
                </c:pt>
                <c:pt idx="160">
                  <c:v>578.85714285714289</c:v>
                </c:pt>
                <c:pt idx="161">
                  <c:v>576.42857142857144</c:v>
                </c:pt>
                <c:pt idx="162">
                  <c:v>563.71428571428567</c:v>
                </c:pt>
                <c:pt idx="163">
                  <c:v>541.28571428571433</c:v>
                </c:pt>
                <c:pt idx="164">
                  <c:v>500.85714285714283</c:v>
                </c:pt>
                <c:pt idx="165">
                  <c:v>517.71428571428567</c:v>
                </c:pt>
                <c:pt idx="166">
                  <c:v>524.57142857142856</c:v>
                </c:pt>
                <c:pt idx="167">
                  <c:v>572.57142857142856</c:v>
                </c:pt>
                <c:pt idx="168">
                  <c:v>588.85714285714289</c:v>
                </c:pt>
                <c:pt idx="169">
                  <c:v>608.85714285714289</c:v>
                </c:pt>
                <c:pt idx="170">
                  <c:v>720.57142857142856</c:v>
                </c:pt>
                <c:pt idx="171">
                  <c:v>722.42857142857144</c:v>
                </c:pt>
                <c:pt idx="172">
                  <c:v>752.85714285714289</c:v>
                </c:pt>
                <c:pt idx="173">
                  <c:v>802</c:v>
                </c:pt>
                <c:pt idx="174">
                  <c:v>771.85714285714289</c:v>
                </c:pt>
                <c:pt idx="175">
                  <c:v>771.85714285714289</c:v>
                </c:pt>
                <c:pt idx="176">
                  <c:v>822.28571428571433</c:v>
                </c:pt>
                <c:pt idx="177">
                  <c:v>812.71428571428567</c:v>
                </c:pt>
                <c:pt idx="178">
                  <c:v>888</c:v>
                </c:pt>
                <c:pt idx="179">
                  <c:v>819.42857142857144</c:v>
                </c:pt>
                <c:pt idx="180">
                  <c:v>894.71428571428567</c:v>
                </c:pt>
                <c:pt idx="181">
                  <c:v>1003.8571428571429</c:v>
                </c:pt>
                <c:pt idx="182">
                  <c:v>910.71428571428567</c:v>
                </c:pt>
                <c:pt idx="183">
                  <c:v>1413.5714285714287</c:v>
                </c:pt>
                <c:pt idx="184">
                  <c:v>1479.8571428571429</c:v>
                </c:pt>
                <c:pt idx="185">
                  <c:v>1692.5714285714287</c:v>
                </c:pt>
                <c:pt idx="186">
                  <c:v>1849.8571428571429</c:v>
                </c:pt>
                <c:pt idx="187">
                  <c:v>1796.8571428571429</c:v>
                </c:pt>
                <c:pt idx="188">
                  <c:v>1770.2857142857142</c:v>
                </c:pt>
                <c:pt idx="189">
                  <c:v>2061.2857142857142</c:v>
                </c:pt>
                <c:pt idx="190">
                  <c:v>1524.7142857142858</c:v>
                </c:pt>
                <c:pt idx="191">
                  <c:v>1381.7142857142858</c:v>
                </c:pt>
                <c:pt idx="192">
                  <c:v>1213</c:v>
                </c:pt>
                <c:pt idx="193">
                  <c:v>1358.8571428571429</c:v>
                </c:pt>
                <c:pt idx="194">
                  <c:v>1441</c:v>
                </c:pt>
                <c:pt idx="195">
                  <c:v>1583.1428571428571</c:v>
                </c:pt>
                <c:pt idx="196">
                  <c:v>1599.5714285714287</c:v>
                </c:pt>
                <c:pt idx="197">
                  <c:v>1698.8571428571429</c:v>
                </c:pt>
                <c:pt idx="198">
                  <c:v>1888.4285714285713</c:v>
                </c:pt>
                <c:pt idx="199">
                  <c:v>1917</c:v>
                </c:pt>
                <c:pt idx="200">
                  <c:v>1874.8571428571429</c:v>
                </c:pt>
                <c:pt idx="201">
                  <c:v>1920.4285714285713</c:v>
                </c:pt>
                <c:pt idx="202">
                  <c:v>1872.5714285714287</c:v>
                </c:pt>
                <c:pt idx="203">
                  <c:v>1856</c:v>
                </c:pt>
                <c:pt idx="204">
                  <c:v>1877.4285714285713</c:v>
                </c:pt>
                <c:pt idx="205">
                  <c:v>1844.1428571428571</c:v>
                </c:pt>
                <c:pt idx="206">
                  <c:v>1888.1428571428571</c:v>
                </c:pt>
                <c:pt idx="207">
                  <c:v>2140.5714285714284</c:v>
                </c:pt>
                <c:pt idx="208">
                  <c:v>2415.7142857142858</c:v>
                </c:pt>
                <c:pt idx="209">
                  <c:v>2831.4285714285716</c:v>
                </c:pt>
                <c:pt idx="210">
                  <c:v>3248.1428571428573</c:v>
                </c:pt>
                <c:pt idx="211">
                  <c:v>3470</c:v>
                </c:pt>
                <c:pt idx="212">
                  <c:v>4131.4285714285716</c:v>
                </c:pt>
                <c:pt idx="213">
                  <c:v>4356.2857142857147</c:v>
                </c:pt>
                <c:pt idx="214">
                  <c:v>4298</c:v>
                </c:pt>
                <c:pt idx="215">
                  <c:v>4200</c:v>
                </c:pt>
                <c:pt idx="216">
                  <c:v>4093.2857142857142</c:v>
                </c:pt>
                <c:pt idx="217">
                  <c:v>3818.2857142857142</c:v>
                </c:pt>
                <c:pt idx="218">
                  <c:v>4329.7142857142853</c:v>
                </c:pt>
                <c:pt idx="219">
                  <c:v>3849.2857142857142</c:v>
                </c:pt>
                <c:pt idx="220">
                  <c:v>3967</c:v>
                </c:pt>
                <c:pt idx="221">
                  <c:v>4009.4285714285716</c:v>
                </c:pt>
                <c:pt idx="222">
                  <c:v>4415.1428571428569</c:v>
                </c:pt>
                <c:pt idx="223">
                  <c:v>4433.2857142857147</c:v>
                </c:pt>
                <c:pt idx="224">
                  <c:v>4477.1428571428569</c:v>
                </c:pt>
                <c:pt idx="225">
                  <c:v>3976.5714285714284</c:v>
                </c:pt>
                <c:pt idx="226">
                  <c:v>4239.2857142857147</c:v>
                </c:pt>
                <c:pt idx="227">
                  <c:v>4289.2857142857147</c:v>
                </c:pt>
                <c:pt idx="228">
                  <c:v>4356.5714285714284</c:v>
                </c:pt>
                <c:pt idx="229">
                  <c:v>4100.7142857142853</c:v>
                </c:pt>
                <c:pt idx="230">
                  <c:v>4190.1428571428569</c:v>
                </c:pt>
                <c:pt idx="231">
                  <c:v>4049.7142857142858</c:v>
                </c:pt>
                <c:pt idx="232">
                  <c:v>4254</c:v>
                </c:pt>
                <c:pt idx="233">
                  <c:v>3993</c:v>
                </c:pt>
                <c:pt idx="234">
                  <c:v>4083.8571428571427</c:v>
                </c:pt>
                <c:pt idx="235">
                  <c:v>3937</c:v>
                </c:pt>
                <c:pt idx="236">
                  <c:v>3882.7142857142858</c:v>
                </c:pt>
                <c:pt idx="237">
                  <c:v>3697.4285714285716</c:v>
                </c:pt>
                <c:pt idx="238">
                  <c:v>3970.7142857142858</c:v>
                </c:pt>
                <c:pt idx="239">
                  <c:v>3795.2857142857142</c:v>
                </c:pt>
                <c:pt idx="240">
                  <c:v>3871.4285714285716</c:v>
                </c:pt>
                <c:pt idx="241">
                  <c:v>3439.8571428571427</c:v>
                </c:pt>
                <c:pt idx="242">
                  <c:v>3260.2857142857142</c:v>
                </c:pt>
                <c:pt idx="243">
                  <c:v>2694.1428571428573</c:v>
                </c:pt>
                <c:pt idx="244">
                  <c:v>3062.7142857142858</c:v>
                </c:pt>
                <c:pt idx="245">
                  <c:v>2852.7142857142858</c:v>
                </c:pt>
                <c:pt idx="246">
                  <c:v>2558.2857142857142</c:v>
                </c:pt>
                <c:pt idx="247">
                  <c:v>2531.8571428571427</c:v>
                </c:pt>
                <c:pt idx="248">
                  <c:v>2671.8571428571427</c:v>
                </c:pt>
                <c:pt idx="249">
                  <c:v>2934.8571428571427</c:v>
                </c:pt>
                <c:pt idx="250">
                  <c:v>3508.7142857142858</c:v>
                </c:pt>
                <c:pt idx="251">
                  <c:v>3327.5714285714284</c:v>
                </c:pt>
                <c:pt idx="252">
                  <c:v>3407.2857142857142</c:v>
                </c:pt>
                <c:pt idx="253">
                  <c:v>3880.1428571428573</c:v>
                </c:pt>
                <c:pt idx="254">
                  <c:v>3917.1428571428573</c:v>
                </c:pt>
                <c:pt idx="255">
                  <c:v>3970.1428571428573</c:v>
                </c:pt>
                <c:pt idx="256">
                  <c:v>3906</c:v>
                </c:pt>
                <c:pt idx="257">
                  <c:v>3794.5714285714284</c:v>
                </c:pt>
                <c:pt idx="258">
                  <c:v>3656.7142857142858</c:v>
                </c:pt>
                <c:pt idx="259">
                  <c:v>3646.7142857142858</c:v>
                </c:pt>
                <c:pt idx="260">
                  <c:v>3471.7142857142858</c:v>
                </c:pt>
                <c:pt idx="261">
                  <c:v>3197.4285714285716</c:v>
                </c:pt>
                <c:pt idx="262">
                  <c:v>3093.8571428571427</c:v>
                </c:pt>
                <c:pt idx="263">
                  <c:v>2923.7142857142858</c:v>
                </c:pt>
                <c:pt idx="264">
                  <c:v>2833.5714285714284</c:v>
                </c:pt>
                <c:pt idx="265">
                  <c:v>2542.2857142857142</c:v>
                </c:pt>
              </c:numCache>
            </c:numRef>
          </c:val>
          <c:smooth val="0"/>
          <c:extLst>
            <c:ext xmlns:c16="http://schemas.microsoft.com/office/drawing/2014/chart" uri="{C3380CC4-5D6E-409C-BE32-E72D297353CC}">
              <c16:uniqueId val="{00000001-A739-4132-A63B-2C52BF47582F}"/>
            </c:ext>
          </c:extLst>
        </c:ser>
        <c:ser>
          <c:idx val="0"/>
          <c:order val="2"/>
          <c:tx>
            <c:v>China</c:v>
          </c:tx>
          <c:spPr>
            <a:ln w="28575" cap="rnd">
              <a:solidFill>
                <a:srgbClr val="002060"/>
              </a:solidFill>
              <a:round/>
            </a:ln>
            <a:effectLst/>
          </c:spPr>
          <c:marker>
            <c:symbol val="none"/>
          </c:marker>
          <c:cat>
            <c:numRef>
              <c:f>'Fig A.1.1.B'!$I$1:$ZY$1</c:f>
              <c:numCache>
                <c:formatCode>[$-409]d\-mmm;@</c:formatCode>
                <c:ptCount val="693"/>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pt idx="249">
                  <c:v>44085</c:v>
                </c:pt>
                <c:pt idx="250">
                  <c:v>44086</c:v>
                </c:pt>
                <c:pt idx="251">
                  <c:v>44087</c:v>
                </c:pt>
                <c:pt idx="252">
                  <c:v>44088</c:v>
                </c:pt>
                <c:pt idx="253">
                  <c:v>44089</c:v>
                </c:pt>
                <c:pt idx="254">
                  <c:v>44090</c:v>
                </c:pt>
                <c:pt idx="255">
                  <c:v>44091</c:v>
                </c:pt>
                <c:pt idx="256">
                  <c:v>44092</c:v>
                </c:pt>
                <c:pt idx="257">
                  <c:v>44093</c:v>
                </c:pt>
                <c:pt idx="258">
                  <c:v>44094</c:v>
                </c:pt>
                <c:pt idx="259">
                  <c:v>44095</c:v>
                </c:pt>
                <c:pt idx="260">
                  <c:v>44096</c:v>
                </c:pt>
                <c:pt idx="261">
                  <c:v>44097</c:v>
                </c:pt>
                <c:pt idx="262">
                  <c:v>44098</c:v>
                </c:pt>
                <c:pt idx="263">
                  <c:v>44099</c:v>
                </c:pt>
                <c:pt idx="264">
                  <c:v>44100</c:v>
                </c:pt>
                <c:pt idx="265">
                  <c:v>44101</c:v>
                </c:pt>
              </c:numCache>
            </c:numRef>
          </c:cat>
          <c:val>
            <c:numRef>
              <c:f>'Fig A.1.1.B'!$I$2:$ZY$2</c:f>
              <c:numCache>
                <c:formatCode>0.0</c:formatCode>
                <c:ptCount val="693"/>
                <c:pt idx="0">
                  <c:v>8.4285714285714288</c:v>
                </c:pt>
                <c:pt idx="1">
                  <c:v>4.5714285714285712</c:v>
                </c:pt>
                <c:pt idx="2">
                  <c:v>4.5714285714285712</c:v>
                </c:pt>
                <c:pt idx="3">
                  <c:v>4.5714285714285712</c:v>
                </c:pt>
                <c:pt idx="4">
                  <c:v>2.1428571428571428</c:v>
                </c:pt>
                <c:pt idx="5">
                  <c:v>2.1428571428571428</c:v>
                </c:pt>
                <c:pt idx="6">
                  <c:v>0</c:v>
                </c:pt>
                <c:pt idx="7">
                  <c:v>0</c:v>
                </c:pt>
                <c:pt idx="8">
                  <c:v>0</c:v>
                </c:pt>
                <c:pt idx="9">
                  <c:v>0</c:v>
                </c:pt>
                <c:pt idx="10">
                  <c:v>0</c:v>
                </c:pt>
                <c:pt idx="11">
                  <c:v>0.5714285714285714</c:v>
                </c:pt>
                <c:pt idx="12">
                  <c:v>3</c:v>
                </c:pt>
                <c:pt idx="13">
                  <c:v>22.428571428571427</c:v>
                </c:pt>
                <c:pt idx="14">
                  <c:v>25.142857142857142</c:v>
                </c:pt>
                <c:pt idx="15">
                  <c:v>46.714285714285715</c:v>
                </c:pt>
                <c:pt idx="16">
                  <c:v>66.714285714285708</c:v>
                </c:pt>
                <c:pt idx="17">
                  <c:v>80.571428571428569</c:v>
                </c:pt>
                <c:pt idx="18">
                  <c:v>117</c:v>
                </c:pt>
                <c:pt idx="19">
                  <c:v>177.57142857142858</c:v>
                </c:pt>
                <c:pt idx="20">
                  <c:v>253.14285714285714</c:v>
                </c:pt>
                <c:pt idx="21">
                  <c:v>362.85714285714283</c:v>
                </c:pt>
                <c:pt idx="22">
                  <c:v>591.71428571428567</c:v>
                </c:pt>
                <c:pt idx="23">
                  <c:v>781.14285714285711</c:v>
                </c:pt>
                <c:pt idx="24">
                  <c:v>1015.8571428571429</c:v>
                </c:pt>
                <c:pt idx="25">
                  <c:v>1261.7142857142858</c:v>
                </c:pt>
                <c:pt idx="26">
                  <c:v>1498</c:v>
                </c:pt>
                <c:pt idx="27">
                  <c:v>1773</c:v>
                </c:pt>
                <c:pt idx="28">
                  <c:v>2062.2857142857142</c:v>
                </c:pt>
                <c:pt idx="29">
                  <c:v>2274.2857142857142</c:v>
                </c:pt>
                <c:pt idx="30">
                  <c:v>2618</c:v>
                </c:pt>
                <c:pt idx="31">
                  <c:v>2901.8571428571427</c:v>
                </c:pt>
                <c:pt idx="32">
                  <c:v>3070.4285714285716</c:v>
                </c:pt>
                <c:pt idx="33">
                  <c:v>3259.4285714285716</c:v>
                </c:pt>
                <c:pt idx="34">
                  <c:v>3261.8571428571427</c:v>
                </c:pt>
                <c:pt idx="35">
                  <c:v>3285</c:v>
                </c:pt>
                <c:pt idx="36">
                  <c:v>3178.2857142857142</c:v>
                </c:pt>
                <c:pt idx="37">
                  <c:v>2914.8571428571427</c:v>
                </c:pt>
                <c:pt idx="38">
                  <c:v>4545.4285714285716</c:v>
                </c:pt>
                <c:pt idx="39">
                  <c:v>4687.7142857142853</c:v>
                </c:pt>
                <c:pt idx="40">
                  <c:v>4562</c:v>
                </c:pt>
                <c:pt idx="41">
                  <c:v>4476.2857142857147</c:v>
                </c:pt>
                <c:pt idx="42">
                  <c:v>4344.5714285714284</c:v>
                </c:pt>
                <c:pt idx="43">
                  <c:v>4258.8571428571431</c:v>
                </c:pt>
                <c:pt idx="44">
                  <c:v>4219.1428571428569</c:v>
                </c:pt>
                <c:pt idx="45">
                  <c:v>2112.4285714285716</c:v>
                </c:pt>
                <c:pt idx="46">
                  <c:v>1646</c:v>
                </c:pt>
                <c:pt idx="47">
                  <c:v>1401.4285714285713</c:v>
                </c:pt>
                <c:pt idx="48">
                  <c:v>1207.1428571428571</c:v>
                </c:pt>
                <c:pt idx="49">
                  <c:v>945.14285714285711</c:v>
                </c:pt>
                <c:pt idx="50">
                  <c:v>748.71428571428567</c:v>
                </c:pt>
                <c:pt idx="51">
                  <c:v>557.28571428571433</c:v>
                </c:pt>
                <c:pt idx="52">
                  <c:v>563.71428571428567</c:v>
                </c:pt>
                <c:pt idx="53">
                  <c:v>483.42857142857144</c:v>
                </c:pt>
                <c:pt idx="54">
                  <c:v>426.57142857142856</c:v>
                </c:pt>
                <c:pt idx="55">
                  <c:v>416.14285714285717</c:v>
                </c:pt>
                <c:pt idx="56">
                  <c:v>414.28571428571428</c:v>
                </c:pt>
                <c:pt idx="57">
                  <c:v>358.85714285714283</c:v>
                </c:pt>
                <c:pt idx="58">
                  <c:v>317.28571428571428</c:v>
                </c:pt>
                <c:pt idx="59">
                  <c:v>271.28571428571428</c:v>
                </c:pt>
                <c:pt idx="60">
                  <c:v>248.57142857142858</c:v>
                </c:pt>
                <c:pt idx="61">
                  <c:v>201.85714285714286</c:v>
                </c:pt>
                <c:pt idx="62">
                  <c:v>126.42857142857143</c:v>
                </c:pt>
                <c:pt idx="63">
                  <c:v>103.57142857142857</c:v>
                </c:pt>
                <c:pt idx="64">
                  <c:v>88.285714285714292</c:v>
                </c:pt>
                <c:pt idx="65">
                  <c:v>75.428571428571431</c:v>
                </c:pt>
                <c:pt idx="66">
                  <c:v>62.142857142857146</c:v>
                </c:pt>
                <c:pt idx="67">
                  <c:v>41</c:v>
                </c:pt>
                <c:pt idx="68">
                  <c:v>29.285714285714285</c:v>
                </c:pt>
                <c:pt idx="69">
                  <c:v>25.857142857142858</c:v>
                </c:pt>
                <c:pt idx="70">
                  <c:v>23</c:v>
                </c:pt>
                <c:pt idx="71">
                  <c:v>26.285714285714285</c:v>
                </c:pt>
                <c:pt idx="72">
                  <c:v>25.428571428571427</c:v>
                </c:pt>
                <c:pt idx="73">
                  <c:v>28.285714285714285</c:v>
                </c:pt>
                <c:pt idx="74">
                  <c:v>39.285714285714285</c:v>
                </c:pt>
                <c:pt idx="75">
                  <c:v>44</c:v>
                </c:pt>
                <c:pt idx="76">
                  <c:v>50.142857142857146</c:v>
                </c:pt>
                <c:pt idx="77">
                  <c:v>66.285714285714292</c:v>
                </c:pt>
                <c:pt idx="78">
                  <c:v>70</c:v>
                </c:pt>
                <c:pt idx="79">
                  <c:v>77.857142857142861</c:v>
                </c:pt>
                <c:pt idx="80">
                  <c:v>86.142857142857139</c:v>
                </c:pt>
                <c:pt idx="81">
                  <c:v>85.428571428571431</c:v>
                </c:pt>
                <c:pt idx="82">
                  <c:v>95</c:v>
                </c:pt>
                <c:pt idx="83">
                  <c:v>101.85714285714286</c:v>
                </c:pt>
                <c:pt idx="84">
                  <c:v>96.142857142857139</c:v>
                </c:pt>
                <c:pt idx="85">
                  <c:v>98.285714285714292</c:v>
                </c:pt>
                <c:pt idx="86">
                  <c:v>94.857142857142861</c:v>
                </c:pt>
                <c:pt idx="87">
                  <c:v>94.571428571428569</c:v>
                </c:pt>
                <c:pt idx="88">
                  <c:v>91.142857142857139</c:v>
                </c:pt>
                <c:pt idx="89">
                  <c:v>83</c:v>
                </c:pt>
                <c:pt idx="90">
                  <c:v>73.714285714285708</c:v>
                </c:pt>
                <c:pt idx="91">
                  <c:v>69.285714285714292</c:v>
                </c:pt>
                <c:pt idx="92">
                  <c:v>65.285714285714292</c:v>
                </c:pt>
                <c:pt idx="93">
                  <c:v>69.857142857142861</c:v>
                </c:pt>
                <c:pt idx="94">
                  <c:v>67.857142857142861</c:v>
                </c:pt>
                <c:pt idx="95">
                  <c:v>65.714285714285708</c:v>
                </c:pt>
                <c:pt idx="96">
                  <c:v>68.142857142857139</c:v>
                </c:pt>
                <c:pt idx="97">
                  <c:v>74.571428571428569</c:v>
                </c:pt>
                <c:pt idx="98">
                  <c:v>81</c:v>
                </c:pt>
                <c:pt idx="99">
                  <c:v>86.428571428571431</c:v>
                </c:pt>
                <c:pt idx="100">
                  <c:v>81.142857142857139</c:v>
                </c:pt>
                <c:pt idx="101">
                  <c:v>76</c:v>
                </c:pt>
                <c:pt idx="102">
                  <c:v>118.42857142857143</c:v>
                </c:pt>
                <c:pt idx="103">
                  <c:v>111.57142857142857</c:v>
                </c:pt>
                <c:pt idx="104">
                  <c:v>100.85714285714286</c:v>
                </c:pt>
                <c:pt idx="105">
                  <c:v>86.857142857142861</c:v>
                </c:pt>
                <c:pt idx="106">
                  <c:v>78</c:v>
                </c:pt>
                <c:pt idx="107">
                  <c:v>73.142857142857139</c:v>
                </c:pt>
                <c:pt idx="108">
                  <c:v>67.714285714285708</c:v>
                </c:pt>
                <c:pt idx="109">
                  <c:v>18.571428571428573</c:v>
                </c:pt>
                <c:pt idx="110">
                  <c:v>16.285714285714285</c:v>
                </c:pt>
                <c:pt idx="111">
                  <c:v>15.142857142857142</c:v>
                </c:pt>
                <c:pt idx="112">
                  <c:v>13.571428571428571</c:v>
                </c:pt>
                <c:pt idx="113">
                  <c:v>12.714285714285714</c:v>
                </c:pt>
                <c:pt idx="114">
                  <c:v>10.857142857142858</c:v>
                </c:pt>
                <c:pt idx="115">
                  <c:v>9.7142857142857135</c:v>
                </c:pt>
                <c:pt idx="116">
                  <c:v>10.285714285714286</c:v>
                </c:pt>
                <c:pt idx="117">
                  <c:v>8.5714285714285712</c:v>
                </c:pt>
                <c:pt idx="118">
                  <c:v>7.4285714285714288</c:v>
                </c:pt>
                <c:pt idx="119">
                  <c:v>7.4285714285714288</c:v>
                </c:pt>
                <c:pt idx="120">
                  <c:v>4</c:v>
                </c:pt>
                <c:pt idx="121">
                  <c:v>4</c:v>
                </c:pt>
                <c:pt idx="122">
                  <c:v>3.7142857142857144</c:v>
                </c:pt>
                <c:pt idx="123">
                  <c:v>2.8571428571428572</c:v>
                </c:pt>
                <c:pt idx="124">
                  <c:v>2.4285714285714284</c:v>
                </c:pt>
                <c:pt idx="125">
                  <c:v>4.2857142857142856</c:v>
                </c:pt>
                <c:pt idx="126">
                  <c:v>6.5714285714285712</c:v>
                </c:pt>
                <c:pt idx="127">
                  <c:v>6.4285714285714288</c:v>
                </c:pt>
                <c:pt idx="128">
                  <c:v>7.1428571428571432</c:v>
                </c:pt>
                <c:pt idx="129">
                  <c:v>7.7142857142857144</c:v>
                </c:pt>
                <c:pt idx="130">
                  <c:v>7.5714285714285712</c:v>
                </c:pt>
                <c:pt idx="131">
                  <c:v>8.8571428571428577</c:v>
                </c:pt>
                <c:pt idx="132">
                  <c:v>7.5714285714285712</c:v>
                </c:pt>
                <c:pt idx="133">
                  <c:v>6.2857142857142856</c:v>
                </c:pt>
                <c:pt idx="134">
                  <c:v>7.4285714285714288</c:v>
                </c:pt>
                <c:pt idx="135">
                  <c:v>6.7142857142857144</c:v>
                </c:pt>
                <c:pt idx="136">
                  <c:v>6.1428571428571432</c:v>
                </c:pt>
                <c:pt idx="137">
                  <c:v>7.1428571428571432</c:v>
                </c:pt>
                <c:pt idx="138">
                  <c:v>6.1428571428571432</c:v>
                </c:pt>
                <c:pt idx="139">
                  <c:v>5.7142857142857144</c:v>
                </c:pt>
                <c:pt idx="140">
                  <c:v>5.8571428571428568</c:v>
                </c:pt>
                <c:pt idx="141">
                  <c:v>5.5714285714285712</c:v>
                </c:pt>
                <c:pt idx="142">
                  <c:v>5.4285714285714288</c:v>
                </c:pt>
                <c:pt idx="143">
                  <c:v>5.5714285714285712</c:v>
                </c:pt>
                <c:pt idx="144">
                  <c:v>3.8571428571428572</c:v>
                </c:pt>
                <c:pt idx="145">
                  <c:v>6</c:v>
                </c:pt>
                <c:pt idx="146">
                  <c:v>6.2857142857142856</c:v>
                </c:pt>
                <c:pt idx="147">
                  <c:v>7.4285714285714288</c:v>
                </c:pt>
                <c:pt idx="148">
                  <c:v>7.4285714285714288</c:v>
                </c:pt>
                <c:pt idx="149">
                  <c:v>8</c:v>
                </c:pt>
                <c:pt idx="150">
                  <c:v>7.7142857142857144</c:v>
                </c:pt>
                <c:pt idx="151">
                  <c:v>9.2857142857142865</c:v>
                </c:pt>
                <c:pt idx="152">
                  <c:v>7.7142857142857144</c:v>
                </c:pt>
                <c:pt idx="153">
                  <c:v>8.2857142857142865</c:v>
                </c:pt>
                <c:pt idx="154">
                  <c:v>6.2857142857142856</c:v>
                </c:pt>
                <c:pt idx="155">
                  <c:v>5.7142857142857144</c:v>
                </c:pt>
                <c:pt idx="156">
                  <c:v>5.5714285714285712</c:v>
                </c:pt>
                <c:pt idx="157">
                  <c:v>7</c:v>
                </c:pt>
                <c:pt idx="158">
                  <c:v>6.4285714285714288</c:v>
                </c:pt>
                <c:pt idx="159">
                  <c:v>7.2857142857142856</c:v>
                </c:pt>
                <c:pt idx="160">
                  <c:v>14.571428571428571</c:v>
                </c:pt>
                <c:pt idx="161">
                  <c:v>20.571428571428573</c:v>
                </c:pt>
                <c:pt idx="162">
                  <c:v>26.285714285714285</c:v>
                </c:pt>
                <c:pt idx="163">
                  <c:v>32</c:v>
                </c:pt>
                <c:pt idx="164">
                  <c:v>35.571428571428569</c:v>
                </c:pt>
                <c:pt idx="165">
                  <c:v>39.714285714285715</c:v>
                </c:pt>
                <c:pt idx="166">
                  <c:v>42.285714285714285</c:v>
                </c:pt>
                <c:pt idx="167">
                  <c:v>37.857142857142854</c:v>
                </c:pt>
                <c:pt idx="168">
                  <c:v>33.857142857142854</c:v>
                </c:pt>
                <c:pt idx="169">
                  <c:v>35.142857142857146</c:v>
                </c:pt>
                <c:pt idx="170">
                  <c:v>33</c:v>
                </c:pt>
                <c:pt idx="171">
                  <c:v>30.714285714285715</c:v>
                </c:pt>
                <c:pt idx="172">
                  <c:v>29.571428571428573</c:v>
                </c:pt>
                <c:pt idx="173">
                  <c:v>28.714285714285715</c:v>
                </c:pt>
                <c:pt idx="174">
                  <c:v>27.142857142857142</c:v>
                </c:pt>
                <c:pt idx="175">
                  <c:v>26.428571428571427</c:v>
                </c:pt>
                <c:pt idx="176">
                  <c:v>22.285714285714285</c:v>
                </c:pt>
                <c:pt idx="177">
                  <c:v>18.857142857142858</c:v>
                </c:pt>
                <c:pt idx="178">
                  <c:v>20.428571428571427</c:v>
                </c:pt>
                <c:pt idx="179">
                  <c:v>18.428571428571427</c:v>
                </c:pt>
                <c:pt idx="180">
                  <c:v>16.285714285714285</c:v>
                </c:pt>
                <c:pt idx="181">
                  <c:v>16.285714285714285</c:v>
                </c:pt>
                <c:pt idx="182">
                  <c:v>16.285714285714285</c:v>
                </c:pt>
                <c:pt idx="183">
                  <c:v>16.571428571428573</c:v>
                </c:pt>
                <c:pt idx="184">
                  <c:v>18.857142857142858</c:v>
                </c:pt>
                <c:pt idx="185">
                  <c:v>19.142857142857142</c:v>
                </c:pt>
                <c:pt idx="186">
                  <c:v>23.714285714285715</c:v>
                </c:pt>
                <c:pt idx="187">
                  <c:v>28.142857142857142</c:v>
                </c:pt>
                <c:pt idx="188">
                  <c:v>30.571428571428573</c:v>
                </c:pt>
                <c:pt idx="189">
                  <c:v>35.142857142857146</c:v>
                </c:pt>
                <c:pt idx="190">
                  <c:v>39.428571428571431</c:v>
                </c:pt>
                <c:pt idx="191">
                  <c:v>44.142857142857146</c:v>
                </c:pt>
                <c:pt idx="192">
                  <c:v>42.285714285714285</c:v>
                </c:pt>
                <c:pt idx="193">
                  <c:v>46.714285714285715</c:v>
                </c:pt>
                <c:pt idx="194">
                  <c:v>52.428571428571431</c:v>
                </c:pt>
                <c:pt idx="195">
                  <c:v>58.857142857142854</c:v>
                </c:pt>
                <c:pt idx="196">
                  <c:v>70.857142857142861</c:v>
                </c:pt>
                <c:pt idx="197">
                  <c:v>75</c:v>
                </c:pt>
                <c:pt idx="198">
                  <c:v>77.857142857142861</c:v>
                </c:pt>
                <c:pt idx="199">
                  <c:v>94.285714285714292</c:v>
                </c:pt>
                <c:pt idx="200">
                  <c:v>103.14285714285714</c:v>
                </c:pt>
                <c:pt idx="201">
                  <c:v>114.14285714285714</c:v>
                </c:pt>
                <c:pt idx="202">
                  <c:v>128.28571428571428</c:v>
                </c:pt>
                <c:pt idx="203">
                  <c:v>136.71428571428572</c:v>
                </c:pt>
                <c:pt idx="204">
                  <c:v>155.14285714285714</c:v>
                </c:pt>
                <c:pt idx="205">
                  <c:v>174.14285714285714</c:v>
                </c:pt>
                <c:pt idx="206">
                  <c:v>186.71428571428572</c:v>
                </c:pt>
                <c:pt idx="207">
                  <c:v>206.28571428571428</c:v>
                </c:pt>
                <c:pt idx="208">
                  <c:v>207.57142857142858</c:v>
                </c:pt>
                <c:pt idx="209">
                  <c:v>206.57142857142858</c:v>
                </c:pt>
                <c:pt idx="210">
                  <c:v>202.14285714285714</c:v>
                </c:pt>
                <c:pt idx="211">
                  <c:v>188</c:v>
                </c:pt>
                <c:pt idx="212">
                  <c:v>173.71428571428572</c:v>
                </c:pt>
                <c:pt idx="213">
                  <c:v>159.28571428571428</c:v>
                </c:pt>
                <c:pt idx="214">
                  <c:v>138.71428571428572</c:v>
                </c:pt>
                <c:pt idx="215">
                  <c:v>132.14285714285714</c:v>
                </c:pt>
                <c:pt idx="216">
                  <c:v>120.71428571428571</c:v>
                </c:pt>
                <c:pt idx="217">
                  <c:v>115.42857142857143</c:v>
                </c:pt>
                <c:pt idx="218">
                  <c:v>115.28571428571429</c:v>
                </c:pt>
                <c:pt idx="219">
                  <c:v>108.28571428571429</c:v>
                </c:pt>
                <c:pt idx="220">
                  <c:v>102.42857142857143</c:v>
                </c:pt>
                <c:pt idx="221">
                  <c:v>97.714285714285708</c:v>
                </c:pt>
                <c:pt idx="222">
                  <c:v>90.571428571428569</c:v>
                </c:pt>
                <c:pt idx="223">
                  <c:v>86.714285714285708</c:v>
                </c:pt>
                <c:pt idx="224">
                  <c:v>83.142857142857139</c:v>
                </c:pt>
                <c:pt idx="225">
                  <c:v>76.428571428571431</c:v>
                </c:pt>
                <c:pt idx="226">
                  <c:v>75.714285714285708</c:v>
                </c:pt>
                <c:pt idx="227">
                  <c:v>68.857142857142861</c:v>
                </c:pt>
                <c:pt idx="228">
                  <c:v>60.428571428571431</c:v>
                </c:pt>
                <c:pt idx="229">
                  <c:v>57.428571428571431</c:v>
                </c:pt>
                <c:pt idx="230">
                  <c:v>53.571428571428569</c:v>
                </c:pt>
                <c:pt idx="231">
                  <c:v>45.714285714285715</c:v>
                </c:pt>
                <c:pt idx="232">
                  <c:v>39.571428571428569</c:v>
                </c:pt>
                <c:pt idx="233">
                  <c:v>36.857142857142854</c:v>
                </c:pt>
                <c:pt idx="234">
                  <c:v>36.714285714285715</c:v>
                </c:pt>
                <c:pt idx="235">
                  <c:v>35.285714285714285</c:v>
                </c:pt>
                <c:pt idx="236">
                  <c:v>31.428571428571427</c:v>
                </c:pt>
                <c:pt idx="237">
                  <c:v>29.857142857142858</c:v>
                </c:pt>
                <c:pt idx="238">
                  <c:v>28.571428571428573</c:v>
                </c:pt>
                <c:pt idx="239">
                  <c:v>28</c:v>
                </c:pt>
                <c:pt idx="240">
                  <c:v>26</c:v>
                </c:pt>
                <c:pt idx="241">
                  <c:v>24.142857142857142</c:v>
                </c:pt>
                <c:pt idx="242">
                  <c:v>24.571428571428573</c:v>
                </c:pt>
                <c:pt idx="243">
                  <c:v>24.571428571428573</c:v>
                </c:pt>
                <c:pt idx="244">
                  <c:v>23.142857142857142</c:v>
                </c:pt>
                <c:pt idx="245">
                  <c:v>23.285714285714285</c:v>
                </c:pt>
                <c:pt idx="246">
                  <c:v>23.571428571428573</c:v>
                </c:pt>
                <c:pt idx="247">
                  <c:v>21.857142857142858</c:v>
                </c:pt>
                <c:pt idx="248">
                  <c:v>21</c:v>
                </c:pt>
                <c:pt idx="249">
                  <c:v>20.142857142857142</c:v>
                </c:pt>
                <c:pt idx="250">
                  <c:v>19.571428571428573</c:v>
                </c:pt>
                <c:pt idx="251">
                  <c:v>20.428571428571427</c:v>
                </c:pt>
                <c:pt idx="252">
                  <c:v>19.857142857142858</c:v>
                </c:pt>
                <c:pt idx="253">
                  <c:v>20</c:v>
                </c:pt>
                <c:pt idx="254">
                  <c:v>22.285714285714285</c:v>
                </c:pt>
                <c:pt idx="255">
                  <c:v>21.428571428571427</c:v>
                </c:pt>
                <c:pt idx="256">
                  <c:v>23.857142857142858</c:v>
                </c:pt>
                <c:pt idx="257">
                  <c:v>23.285714285714285</c:v>
                </c:pt>
                <c:pt idx="258">
                  <c:v>23.571428571428573</c:v>
                </c:pt>
                <c:pt idx="259">
                  <c:v>24.571428571428573</c:v>
                </c:pt>
                <c:pt idx="260">
                  <c:v>23.142857142857142</c:v>
                </c:pt>
                <c:pt idx="261">
                  <c:v>22.285714285714285</c:v>
                </c:pt>
                <c:pt idx="262">
                  <c:v>22.714285714285715</c:v>
                </c:pt>
                <c:pt idx="263">
                  <c:v>18.571428571428573</c:v>
                </c:pt>
                <c:pt idx="264">
                  <c:v>19</c:v>
                </c:pt>
                <c:pt idx="265">
                  <c:v>17.571428571428573</c:v>
                </c:pt>
              </c:numCache>
            </c:numRef>
          </c:val>
          <c:smooth val="0"/>
          <c:extLst>
            <c:ext xmlns:c16="http://schemas.microsoft.com/office/drawing/2014/chart" uri="{C3380CC4-5D6E-409C-BE32-E72D297353CC}">
              <c16:uniqueId val="{00000002-A739-4132-A63B-2C52BF47582F}"/>
            </c:ext>
          </c:extLst>
        </c:ser>
        <c:ser>
          <c:idx val="2"/>
          <c:order val="3"/>
          <c:tx>
            <c:strRef>
              <c:f>'Fig A.1.1.B'!$B$6</c:f>
              <c:strCache>
                <c:ptCount val="1"/>
                <c:pt idx="0">
                  <c:v>Rest of developing EAP</c:v>
                </c:pt>
              </c:strCache>
            </c:strRef>
          </c:tx>
          <c:spPr>
            <a:ln w="28575" cap="rnd">
              <a:solidFill>
                <a:srgbClr val="00B050"/>
              </a:solidFill>
              <a:round/>
            </a:ln>
            <a:effectLst/>
          </c:spPr>
          <c:marker>
            <c:symbol val="none"/>
          </c:marker>
          <c:cat>
            <c:numRef>
              <c:f>'Fig A.1.1.B'!$I$1:$ZY$1</c:f>
              <c:numCache>
                <c:formatCode>[$-409]d\-mmm;@</c:formatCode>
                <c:ptCount val="693"/>
                <c:pt idx="0">
                  <c:v>43836</c:v>
                </c:pt>
                <c:pt idx="1">
                  <c:v>43837</c:v>
                </c:pt>
                <c:pt idx="2">
                  <c:v>43838</c:v>
                </c:pt>
                <c:pt idx="3">
                  <c:v>43839</c:v>
                </c:pt>
                <c:pt idx="4">
                  <c:v>43840</c:v>
                </c:pt>
                <c:pt idx="5">
                  <c:v>43841</c:v>
                </c:pt>
                <c:pt idx="6">
                  <c:v>43842</c:v>
                </c:pt>
                <c:pt idx="7">
                  <c:v>43843</c:v>
                </c:pt>
                <c:pt idx="8">
                  <c:v>43844</c:v>
                </c:pt>
                <c:pt idx="9">
                  <c:v>43845</c:v>
                </c:pt>
                <c:pt idx="10">
                  <c:v>43846</c:v>
                </c:pt>
                <c:pt idx="11">
                  <c:v>43847</c:v>
                </c:pt>
                <c:pt idx="12">
                  <c:v>43848</c:v>
                </c:pt>
                <c:pt idx="13">
                  <c:v>43849</c:v>
                </c:pt>
                <c:pt idx="14">
                  <c:v>43850</c:v>
                </c:pt>
                <c:pt idx="15">
                  <c:v>43851</c:v>
                </c:pt>
                <c:pt idx="16">
                  <c:v>43852</c:v>
                </c:pt>
                <c:pt idx="17">
                  <c:v>43853</c:v>
                </c:pt>
                <c:pt idx="18">
                  <c:v>43854</c:v>
                </c:pt>
                <c:pt idx="19">
                  <c:v>43855</c:v>
                </c:pt>
                <c:pt idx="20">
                  <c:v>43856</c:v>
                </c:pt>
                <c:pt idx="21">
                  <c:v>43857</c:v>
                </c:pt>
                <c:pt idx="22">
                  <c:v>43858</c:v>
                </c:pt>
                <c:pt idx="23">
                  <c:v>43859</c:v>
                </c:pt>
                <c:pt idx="24">
                  <c:v>43860</c:v>
                </c:pt>
                <c:pt idx="25">
                  <c:v>43861</c:v>
                </c:pt>
                <c:pt idx="26">
                  <c:v>43862</c:v>
                </c:pt>
                <c:pt idx="27">
                  <c:v>43863</c:v>
                </c:pt>
                <c:pt idx="28">
                  <c:v>43864</c:v>
                </c:pt>
                <c:pt idx="29">
                  <c:v>43865</c:v>
                </c:pt>
                <c:pt idx="30">
                  <c:v>43866</c:v>
                </c:pt>
                <c:pt idx="31">
                  <c:v>43867</c:v>
                </c:pt>
                <c:pt idx="32">
                  <c:v>43868</c:v>
                </c:pt>
                <c:pt idx="33">
                  <c:v>43869</c:v>
                </c:pt>
                <c:pt idx="34">
                  <c:v>43870</c:v>
                </c:pt>
                <c:pt idx="35">
                  <c:v>43871</c:v>
                </c:pt>
                <c:pt idx="36">
                  <c:v>43872</c:v>
                </c:pt>
                <c:pt idx="37">
                  <c:v>43873</c:v>
                </c:pt>
                <c:pt idx="38">
                  <c:v>43874</c:v>
                </c:pt>
                <c:pt idx="39">
                  <c:v>43875</c:v>
                </c:pt>
                <c:pt idx="40">
                  <c:v>43876</c:v>
                </c:pt>
                <c:pt idx="41">
                  <c:v>43877</c:v>
                </c:pt>
                <c:pt idx="42">
                  <c:v>43878</c:v>
                </c:pt>
                <c:pt idx="43">
                  <c:v>43879</c:v>
                </c:pt>
                <c:pt idx="44">
                  <c:v>43880</c:v>
                </c:pt>
                <c:pt idx="45">
                  <c:v>43881</c:v>
                </c:pt>
                <c:pt idx="46">
                  <c:v>43882</c:v>
                </c:pt>
                <c:pt idx="47">
                  <c:v>43883</c:v>
                </c:pt>
                <c:pt idx="48">
                  <c:v>43884</c:v>
                </c:pt>
                <c:pt idx="49">
                  <c:v>43885</c:v>
                </c:pt>
                <c:pt idx="50">
                  <c:v>43886</c:v>
                </c:pt>
                <c:pt idx="51">
                  <c:v>43887</c:v>
                </c:pt>
                <c:pt idx="52">
                  <c:v>43888</c:v>
                </c:pt>
                <c:pt idx="53">
                  <c:v>43889</c:v>
                </c:pt>
                <c:pt idx="54">
                  <c:v>43890</c:v>
                </c:pt>
                <c:pt idx="55">
                  <c:v>43891</c:v>
                </c:pt>
                <c:pt idx="56">
                  <c:v>43892</c:v>
                </c:pt>
                <c:pt idx="57">
                  <c:v>43893</c:v>
                </c:pt>
                <c:pt idx="58">
                  <c:v>43894</c:v>
                </c:pt>
                <c:pt idx="59">
                  <c:v>43895</c:v>
                </c:pt>
                <c:pt idx="60">
                  <c:v>43896</c:v>
                </c:pt>
                <c:pt idx="61">
                  <c:v>43897</c:v>
                </c:pt>
                <c:pt idx="62">
                  <c:v>43898</c:v>
                </c:pt>
                <c:pt idx="63">
                  <c:v>43899</c:v>
                </c:pt>
                <c:pt idx="64">
                  <c:v>43900</c:v>
                </c:pt>
                <c:pt idx="65">
                  <c:v>43901</c:v>
                </c:pt>
                <c:pt idx="66">
                  <c:v>43902</c:v>
                </c:pt>
                <c:pt idx="67">
                  <c:v>43903</c:v>
                </c:pt>
                <c:pt idx="68">
                  <c:v>43904</c:v>
                </c:pt>
                <c:pt idx="69">
                  <c:v>43905</c:v>
                </c:pt>
                <c:pt idx="70">
                  <c:v>43906</c:v>
                </c:pt>
                <c:pt idx="71">
                  <c:v>43907</c:v>
                </c:pt>
                <c:pt idx="72">
                  <c:v>43908</c:v>
                </c:pt>
                <c:pt idx="73">
                  <c:v>43909</c:v>
                </c:pt>
                <c:pt idx="74">
                  <c:v>43910</c:v>
                </c:pt>
                <c:pt idx="75">
                  <c:v>43911</c:v>
                </c:pt>
                <c:pt idx="76">
                  <c:v>43912</c:v>
                </c:pt>
                <c:pt idx="77">
                  <c:v>43913</c:v>
                </c:pt>
                <c:pt idx="78">
                  <c:v>43914</c:v>
                </c:pt>
                <c:pt idx="79">
                  <c:v>43915</c:v>
                </c:pt>
                <c:pt idx="80">
                  <c:v>43916</c:v>
                </c:pt>
                <c:pt idx="81">
                  <c:v>43917</c:v>
                </c:pt>
                <c:pt idx="82">
                  <c:v>43918</c:v>
                </c:pt>
                <c:pt idx="83">
                  <c:v>43919</c:v>
                </c:pt>
                <c:pt idx="84">
                  <c:v>43920</c:v>
                </c:pt>
                <c:pt idx="85">
                  <c:v>43921</c:v>
                </c:pt>
                <c:pt idx="86">
                  <c:v>43922</c:v>
                </c:pt>
                <c:pt idx="87">
                  <c:v>43923</c:v>
                </c:pt>
                <c:pt idx="88">
                  <c:v>43924</c:v>
                </c:pt>
                <c:pt idx="89">
                  <c:v>43925</c:v>
                </c:pt>
                <c:pt idx="90">
                  <c:v>43926</c:v>
                </c:pt>
                <c:pt idx="91">
                  <c:v>43927</c:v>
                </c:pt>
                <c:pt idx="92">
                  <c:v>43928</c:v>
                </c:pt>
                <c:pt idx="93">
                  <c:v>43929</c:v>
                </c:pt>
                <c:pt idx="94">
                  <c:v>43930</c:v>
                </c:pt>
                <c:pt idx="95">
                  <c:v>43931</c:v>
                </c:pt>
                <c:pt idx="96">
                  <c:v>43932</c:v>
                </c:pt>
                <c:pt idx="97">
                  <c:v>43933</c:v>
                </c:pt>
                <c:pt idx="98">
                  <c:v>43934</c:v>
                </c:pt>
                <c:pt idx="99">
                  <c:v>43935</c:v>
                </c:pt>
                <c:pt idx="100">
                  <c:v>43936</c:v>
                </c:pt>
                <c:pt idx="101">
                  <c:v>43937</c:v>
                </c:pt>
                <c:pt idx="102">
                  <c:v>43938</c:v>
                </c:pt>
                <c:pt idx="103">
                  <c:v>43939</c:v>
                </c:pt>
                <c:pt idx="104">
                  <c:v>43940</c:v>
                </c:pt>
                <c:pt idx="105">
                  <c:v>43941</c:v>
                </c:pt>
                <c:pt idx="106">
                  <c:v>43942</c:v>
                </c:pt>
                <c:pt idx="107">
                  <c:v>43943</c:v>
                </c:pt>
                <c:pt idx="108">
                  <c:v>43944</c:v>
                </c:pt>
                <c:pt idx="109">
                  <c:v>43945</c:v>
                </c:pt>
                <c:pt idx="110">
                  <c:v>43946</c:v>
                </c:pt>
                <c:pt idx="111">
                  <c:v>43947</c:v>
                </c:pt>
                <c:pt idx="112">
                  <c:v>43948</c:v>
                </c:pt>
                <c:pt idx="113">
                  <c:v>43949</c:v>
                </c:pt>
                <c:pt idx="114">
                  <c:v>43950</c:v>
                </c:pt>
                <c:pt idx="115">
                  <c:v>43951</c:v>
                </c:pt>
                <c:pt idx="116">
                  <c:v>43952</c:v>
                </c:pt>
                <c:pt idx="117">
                  <c:v>43953</c:v>
                </c:pt>
                <c:pt idx="118">
                  <c:v>43954</c:v>
                </c:pt>
                <c:pt idx="119">
                  <c:v>43955</c:v>
                </c:pt>
                <c:pt idx="120">
                  <c:v>43956</c:v>
                </c:pt>
                <c:pt idx="121">
                  <c:v>43957</c:v>
                </c:pt>
                <c:pt idx="122">
                  <c:v>43958</c:v>
                </c:pt>
                <c:pt idx="123">
                  <c:v>43959</c:v>
                </c:pt>
                <c:pt idx="124">
                  <c:v>43960</c:v>
                </c:pt>
                <c:pt idx="125">
                  <c:v>43961</c:v>
                </c:pt>
                <c:pt idx="126">
                  <c:v>43962</c:v>
                </c:pt>
                <c:pt idx="127">
                  <c:v>43963</c:v>
                </c:pt>
                <c:pt idx="128">
                  <c:v>43964</c:v>
                </c:pt>
                <c:pt idx="129">
                  <c:v>43965</c:v>
                </c:pt>
                <c:pt idx="130">
                  <c:v>43966</c:v>
                </c:pt>
                <c:pt idx="131">
                  <c:v>43967</c:v>
                </c:pt>
                <c:pt idx="132">
                  <c:v>43968</c:v>
                </c:pt>
                <c:pt idx="133">
                  <c:v>43969</c:v>
                </c:pt>
                <c:pt idx="134">
                  <c:v>43970</c:v>
                </c:pt>
                <c:pt idx="135">
                  <c:v>43971</c:v>
                </c:pt>
                <c:pt idx="136">
                  <c:v>43972</c:v>
                </c:pt>
                <c:pt idx="137">
                  <c:v>43973</c:v>
                </c:pt>
                <c:pt idx="138">
                  <c:v>43974</c:v>
                </c:pt>
                <c:pt idx="139">
                  <c:v>43975</c:v>
                </c:pt>
                <c:pt idx="140">
                  <c:v>43976</c:v>
                </c:pt>
                <c:pt idx="141">
                  <c:v>43977</c:v>
                </c:pt>
                <c:pt idx="142">
                  <c:v>43978</c:v>
                </c:pt>
                <c:pt idx="143">
                  <c:v>43979</c:v>
                </c:pt>
                <c:pt idx="144">
                  <c:v>43980</c:v>
                </c:pt>
                <c:pt idx="145">
                  <c:v>43981</c:v>
                </c:pt>
                <c:pt idx="146">
                  <c:v>43982</c:v>
                </c:pt>
                <c:pt idx="147">
                  <c:v>43983</c:v>
                </c:pt>
                <c:pt idx="148">
                  <c:v>43984</c:v>
                </c:pt>
                <c:pt idx="149">
                  <c:v>43985</c:v>
                </c:pt>
                <c:pt idx="150">
                  <c:v>43986</c:v>
                </c:pt>
                <c:pt idx="151">
                  <c:v>43987</c:v>
                </c:pt>
                <c:pt idx="152">
                  <c:v>43988</c:v>
                </c:pt>
                <c:pt idx="153">
                  <c:v>43989</c:v>
                </c:pt>
                <c:pt idx="154">
                  <c:v>43990</c:v>
                </c:pt>
                <c:pt idx="155">
                  <c:v>43991</c:v>
                </c:pt>
                <c:pt idx="156">
                  <c:v>43992</c:v>
                </c:pt>
                <c:pt idx="157">
                  <c:v>43993</c:v>
                </c:pt>
                <c:pt idx="158">
                  <c:v>43994</c:v>
                </c:pt>
                <c:pt idx="159">
                  <c:v>43995</c:v>
                </c:pt>
                <c:pt idx="160">
                  <c:v>43996</c:v>
                </c:pt>
                <c:pt idx="161">
                  <c:v>43997</c:v>
                </c:pt>
                <c:pt idx="162">
                  <c:v>43998</c:v>
                </c:pt>
                <c:pt idx="163">
                  <c:v>43999</c:v>
                </c:pt>
                <c:pt idx="164">
                  <c:v>44000</c:v>
                </c:pt>
                <c:pt idx="165">
                  <c:v>44001</c:v>
                </c:pt>
                <c:pt idx="166">
                  <c:v>44002</c:v>
                </c:pt>
                <c:pt idx="167">
                  <c:v>44003</c:v>
                </c:pt>
                <c:pt idx="168">
                  <c:v>44004</c:v>
                </c:pt>
                <c:pt idx="169">
                  <c:v>44005</c:v>
                </c:pt>
                <c:pt idx="170">
                  <c:v>44006</c:v>
                </c:pt>
                <c:pt idx="171">
                  <c:v>44007</c:v>
                </c:pt>
                <c:pt idx="172">
                  <c:v>44008</c:v>
                </c:pt>
                <c:pt idx="173">
                  <c:v>44009</c:v>
                </c:pt>
                <c:pt idx="174">
                  <c:v>44010</c:v>
                </c:pt>
                <c:pt idx="175">
                  <c:v>44011</c:v>
                </c:pt>
                <c:pt idx="176">
                  <c:v>44012</c:v>
                </c:pt>
                <c:pt idx="177">
                  <c:v>44013</c:v>
                </c:pt>
                <c:pt idx="178">
                  <c:v>44014</c:v>
                </c:pt>
                <c:pt idx="179">
                  <c:v>44015</c:v>
                </c:pt>
                <c:pt idx="180">
                  <c:v>44016</c:v>
                </c:pt>
                <c:pt idx="181">
                  <c:v>44017</c:v>
                </c:pt>
                <c:pt idx="182">
                  <c:v>44018</c:v>
                </c:pt>
                <c:pt idx="183">
                  <c:v>44019</c:v>
                </c:pt>
                <c:pt idx="184">
                  <c:v>44020</c:v>
                </c:pt>
                <c:pt idx="185">
                  <c:v>44021</c:v>
                </c:pt>
                <c:pt idx="186">
                  <c:v>44022</c:v>
                </c:pt>
                <c:pt idx="187">
                  <c:v>44023</c:v>
                </c:pt>
                <c:pt idx="188">
                  <c:v>44024</c:v>
                </c:pt>
                <c:pt idx="189">
                  <c:v>44025</c:v>
                </c:pt>
                <c:pt idx="190">
                  <c:v>44026</c:v>
                </c:pt>
                <c:pt idx="191">
                  <c:v>44027</c:v>
                </c:pt>
                <c:pt idx="192">
                  <c:v>44028</c:v>
                </c:pt>
                <c:pt idx="193">
                  <c:v>44029</c:v>
                </c:pt>
                <c:pt idx="194">
                  <c:v>44030</c:v>
                </c:pt>
                <c:pt idx="195">
                  <c:v>44031</c:v>
                </c:pt>
                <c:pt idx="196">
                  <c:v>44032</c:v>
                </c:pt>
                <c:pt idx="197">
                  <c:v>44033</c:v>
                </c:pt>
                <c:pt idx="198">
                  <c:v>44034</c:v>
                </c:pt>
                <c:pt idx="199">
                  <c:v>44035</c:v>
                </c:pt>
                <c:pt idx="200">
                  <c:v>44036</c:v>
                </c:pt>
                <c:pt idx="201">
                  <c:v>44037</c:v>
                </c:pt>
                <c:pt idx="202">
                  <c:v>44038</c:v>
                </c:pt>
                <c:pt idx="203">
                  <c:v>44039</c:v>
                </c:pt>
                <c:pt idx="204">
                  <c:v>44040</c:v>
                </c:pt>
                <c:pt idx="205">
                  <c:v>44041</c:v>
                </c:pt>
                <c:pt idx="206">
                  <c:v>44042</c:v>
                </c:pt>
                <c:pt idx="207">
                  <c:v>44043</c:v>
                </c:pt>
                <c:pt idx="208">
                  <c:v>44044</c:v>
                </c:pt>
                <c:pt idx="209">
                  <c:v>44045</c:v>
                </c:pt>
                <c:pt idx="210">
                  <c:v>44046</c:v>
                </c:pt>
                <c:pt idx="211">
                  <c:v>44047</c:v>
                </c:pt>
                <c:pt idx="212">
                  <c:v>44048</c:v>
                </c:pt>
                <c:pt idx="213">
                  <c:v>44049</c:v>
                </c:pt>
                <c:pt idx="214">
                  <c:v>44050</c:v>
                </c:pt>
                <c:pt idx="215">
                  <c:v>44051</c:v>
                </c:pt>
                <c:pt idx="216">
                  <c:v>44052</c:v>
                </c:pt>
                <c:pt idx="217">
                  <c:v>44053</c:v>
                </c:pt>
                <c:pt idx="218">
                  <c:v>44054</c:v>
                </c:pt>
                <c:pt idx="219">
                  <c:v>44055</c:v>
                </c:pt>
                <c:pt idx="220">
                  <c:v>44056</c:v>
                </c:pt>
                <c:pt idx="221">
                  <c:v>44057</c:v>
                </c:pt>
                <c:pt idx="222">
                  <c:v>44058</c:v>
                </c:pt>
                <c:pt idx="223">
                  <c:v>44059</c:v>
                </c:pt>
                <c:pt idx="224">
                  <c:v>44060</c:v>
                </c:pt>
                <c:pt idx="225">
                  <c:v>44061</c:v>
                </c:pt>
                <c:pt idx="226">
                  <c:v>44062</c:v>
                </c:pt>
                <c:pt idx="227">
                  <c:v>44063</c:v>
                </c:pt>
                <c:pt idx="228">
                  <c:v>44064</c:v>
                </c:pt>
                <c:pt idx="229">
                  <c:v>44065</c:v>
                </c:pt>
                <c:pt idx="230">
                  <c:v>44066</c:v>
                </c:pt>
                <c:pt idx="231">
                  <c:v>44067</c:v>
                </c:pt>
                <c:pt idx="232">
                  <c:v>44068</c:v>
                </c:pt>
                <c:pt idx="233">
                  <c:v>44069</c:v>
                </c:pt>
                <c:pt idx="234">
                  <c:v>44070</c:v>
                </c:pt>
                <c:pt idx="235">
                  <c:v>44071</c:v>
                </c:pt>
                <c:pt idx="236">
                  <c:v>44072</c:v>
                </c:pt>
                <c:pt idx="237">
                  <c:v>44073</c:v>
                </c:pt>
                <c:pt idx="238">
                  <c:v>44074</c:v>
                </c:pt>
                <c:pt idx="239">
                  <c:v>44075</c:v>
                </c:pt>
                <c:pt idx="240">
                  <c:v>44076</c:v>
                </c:pt>
                <c:pt idx="241">
                  <c:v>44077</c:v>
                </c:pt>
                <c:pt idx="242">
                  <c:v>44078</c:v>
                </c:pt>
                <c:pt idx="243">
                  <c:v>44079</c:v>
                </c:pt>
                <c:pt idx="244">
                  <c:v>44080</c:v>
                </c:pt>
                <c:pt idx="245">
                  <c:v>44081</c:v>
                </c:pt>
                <c:pt idx="246">
                  <c:v>44082</c:v>
                </c:pt>
                <c:pt idx="247">
                  <c:v>44083</c:v>
                </c:pt>
                <c:pt idx="248">
                  <c:v>44084</c:v>
                </c:pt>
                <c:pt idx="249">
                  <c:v>44085</c:v>
                </c:pt>
                <c:pt idx="250">
                  <c:v>44086</c:v>
                </c:pt>
                <c:pt idx="251">
                  <c:v>44087</c:v>
                </c:pt>
                <c:pt idx="252">
                  <c:v>44088</c:v>
                </c:pt>
                <c:pt idx="253">
                  <c:v>44089</c:v>
                </c:pt>
                <c:pt idx="254">
                  <c:v>44090</c:v>
                </c:pt>
                <c:pt idx="255">
                  <c:v>44091</c:v>
                </c:pt>
                <c:pt idx="256">
                  <c:v>44092</c:v>
                </c:pt>
                <c:pt idx="257">
                  <c:v>44093</c:v>
                </c:pt>
                <c:pt idx="258">
                  <c:v>44094</c:v>
                </c:pt>
                <c:pt idx="259">
                  <c:v>44095</c:v>
                </c:pt>
                <c:pt idx="260">
                  <c:v>44096</c:v>
                </c:pt>
                <c:pt idx="261">
                  <c:v>44097</c:v>
                </c:pt>
                <c:pt idx="262">
                  <c:v>44098</c:v>
                </c:pt>
                <c:pt idx="263">
                  <c:v>44099</c:v>
                </c:pt>
                <c:pt idx="264">
                  <c:v>44100</c:v>
                </c:pt>
                <c:pt idx="265">
                  <c:v>44101</c:v>
                </c:pt>
              </c:numCache>
            </c:numRef>
          </c:cat>
          <c:val>
            <c:numRef>
              <c:f>'Fig A.1.1.B'!$I$6:$ZY$6</c:f>
              <c:numCache>
                <c:formatCode>0.0</c:formatCode>
                <c:ptCount val="693"/>
                <c:pt idx="0">
                  <c:v>0</c:v>
                </c:pt>
                <c:pt idx="1">
                  <c:v>0</c:v>
                </c:pt>
                <c:pt idx="2">
                  <c:v>0</c:v>
                </c:pt>
                <c:pt idx="3">
                  <c:v>0</c:v>
                </c:pt>
                <c:pt idx="4">
                  <c:v>0</c:v>
                </c:pt>
                <c:pt idx="5">
                  <c:v>0</c:v>
                </c:pt>
                <c:pt idx="6">
                  <c:v>0</c:v>
                </c:pt>
                <c:pt idx="7">
                  <c:v>0.14285714285714285</c:v>
                </c:pt>
                <c:pt idx="8">
                  <c:v>0.14285714285714285</c:v>
                </c:pt>
                <c:pt idx="9">
                  <c:v>0.14285714285714285</c:v>
                </c:pt>
                <c:pt idx="10">
                  <c:v>0.14285714285714285</c:v>
                </c:pt>
                <c:pt idx="11">
                  <c:v>0.2857142857142857</c:v>
                </c:pt>
                <c:pt idx="12">
                  <c:v>0.2857142857142857</c:v>
                </c:pt>
                <c:pt idx="13">
                  <c:v>0.2857142857142857</c:v>
                </c:pt>
                <c:pt idx="14">
                  <c:v>0.14285714285714285</c:v>
                </c:pt>
                <c:pt idx="15">
                  <c:v>0.14285714285714285</c:v>
                </c:pt>
                <c:pt idx="16">
                  <c:v>0.42857142857142855</c:v>
                </c:pt>
                <c:pt idx="17">
                  <c:v>0.42857142857142855</c:v>
                </c:pt>
                <c:pt idx="18">
                  <c:v>0.5714285714285714</c:v>
                </c:pt>
                <c:pt idx="19">
                  <c:v>1.1428571428571428</c:v>
                </c:pt>
                <c:pt idx="20">
                  <c:v>1.2857142857142856</c:v>
                </c:pt>
                <c:pt idx="21">
                  <c:v>1.7142857142857142</c:v>
                </c:pt>
                <c:pt idx="22">
                  <c:v>2.7142857142857144</c:v>
                </c:pt>
                <c:pt idx="23">
                  <c:v>2.8571428571428572</c:v>
                </c:pt>
                <c:pt idx="24">
                  <c:v>2.8571428571428572</c:v>
                </c:pt>
                <c:pt idx="25">
                  <c:v>3.1428571428571428</c:v>
                </c:pt>
                <c:pt idx="26">
                  <c:v>3.2857142857142856</c:v>
                </c:pt>
                <c:pt idx="27">
                  <c:v>3.4285714285714288</c:v>
                </c:pt>
                <c:pt idx="28">
                  <c:v>3.1428571428571423</c:v>
                </c:pt>
                <c:pt idx="29">
                  <c:v>2.2857142857142856</c:v>
                </c:pt>
                <c:pt idx="30">
                  <c:v>3.1428571428571428</c:v>
                </c:pt>
                <c:pt idx="31">
                  <c:v>3.4285714285714288</c:v>
                </c:pt>
                <c:pt idx="32">
                  <c:v>3.4285714285714284</c:v>
                </c:pt>
                <c:pt idx="33">
                  <c:v>4</c:v>
                </c:pt>
                <c:pt idx="34">
                  <c:v>4</c:v>
                </c:pt>
                <c:pt idx="35">
                  <c:v>4.1428571428571432</c:v>
                </c:pt>
                <c:pt idx="36">
                  <c:v>4.1428571428571432</c:v>
                </c:pt>
                <c:pt idx="37">
                  <c:v>3</c:v>
                </c:pt>
                <c:pt idx="38">
                  <c:v>2.8571428571428572</c:v>
                </c:pt>
                <c:pt idx="39">
                  <c:v>2.4285714285714284</c:v>
                </c:pt>
                <c:pt idx="40">
                  <c:v>1.5714285714285712</c:v>
                </c:pt>
                <c:pt idx="41">
                  <c:v>1.4285714285714284</c:v>
                </c:pt>
                <c:pt idx="42">
                  <c:v>1.1428571428571428</c:v>
                </c:pt>
                <c:pt idx="43">
                  <c:v>1.1428571428571428</c:v>
                </c:pt>
                <c:pt idx="44">
                  <c:v>1</c:v>
                </c:pt>
                <c:pt idx="45">
                  <c:v>0.8571428571428571</c:v>
                </c:pt>
                <c:pt idx="46">
                  <c:v>0.71428571428571419</c:v>
                </c:pt>
                <c:pt idx="47">
                  <c:v>0.2857142857142857</c:v>
                </c:pt>
                <c:pt idx="48">
                  <c:v>0.14285714285714285</c:v>
                </c:pt>
                <c:pt idx="49">
                  <c:v>0.14285714285714285</c:v>
                </c:pt>
                <c:pt idx="50">
                  <c:v>0.2857142857142857</c:v>
                </c:pt>
                <c:pt idx="51">
                  <c:v>0.7142857142857143</c:v>
                </c:pt>
                <c:pt idx="52">
                  <c:v>0.7142857142857143</c:v>
                </c:pt>
                <c:pt idx="53">
                  <c:v>0.85714285714285721</c:v>
                </c:pt>
                <c:pt idx="54">
                  <c:v>1.4285714285714286</c:v>
                </c:pt>
                <c:pt idx="55">
                  <c:v>1.4285714285714286</c:v>
                </c:pt>
                <c:pt idx="56">
                  <c:v>2.1428571428571428</c:v>
                </c:pt>
                <c:pt idx="57">
                  <c:v>1.8571428571428572</c:v>
                </c:pt>
                <c:pt idx="58">
                  <c:v>2.4285714285714284</c:v>
                </c:pt>
                <c:pt idx="59">
                  <c:v>5</c:v>
                </c:pt>
                <c:pt idx="60">
                  <c:v>4.8571428571428577</c:v>
                </c:pt>
                <c:pt idx="61">
                  <c:v>9.571428571428573</c:v>
                </c:pt>
                <c:pt idx="62">
                  <c:v>11.714285714285714</c:v>
                </c:pt>
                <c:pt idx="63">
                  <c:v>13.142857142857142</c:v>
                </c:pt>
                <c:pt idx="64">
                  <c:v>16.428571428571427</c:v>
                </c:pt>
                <c:pt idx="65">
                  <c:v>19</c:v>
                </c:pt>
                <c:pt idx="66">
                  <c:v>21.142857142857142</c:v>
                </c:pt>
                <c:pt idx="67">
                  <c:v>23.428571428571431</c:v>
                </c:pt>
                <c:pt idx="68">
                  <c:v>26.714285714285715</c:v>
                </c:pt>
                <c:pt idx="69">
                  <c:v>30.714285714285715</c:v>
                </c:pt>
                <c:pt idx="70">
                  <c:v>61.571428571428569</c:v>
                </c:pt>
                <c:pt idx="71">
                  <c:v>87.428571428571431</c:v>
                </c:pt>
                <c:pt idx="72">
                  <c:v>102.42857142857142</c:v>
                </c:pt>
                <c:pt idx="73">
                  <c:v>115.71428571428572</c:v>
                </c:pt>
                <c:pt idx="74">
                  <c:v>135.85714285714286</c:v>
                </c:pt>
                <c:pt idx="75">
                  <c:v>171.57142857142858</c:v>
                </c:pt>
                <c:pt idx="76">
                  <c:v>223</c:v>
                </c:pt>
                <c:pt idx="77">
                  <c:v>233.85714285714283</c:v>
                </c:pt>
                <c:pt idx="78">
                  <c:v>252.28571428571428</c:v>
                </c:pt>
                <c:pt idx="79">
                  <c:v>266</c:v>
                </c:pt>
                <c:pt idx="80">
                  <c:v>291.42857142857144</c:v>
                </c:pt>
                <c:pt idx="81">
                  <c:v>318.28571428571433</c:v>
                </c:pt>
                <c:pt idx="82">
                  <c:v>294.28571428571433</c:v>
                </c:pt>
                <c:pt idx="83">
                  <c:v>278.14285714285717</c:v>
                </c:pt>
                <c:pt idx="84">
                  <c:v>278.85714285714289</c:v>
                </c:pt>
                <c:pt idx="85">
                  <c:v>293.14285714285711</c:v>
                </c:pt>
                <c:pt idx="86">
                  <c:v>281.85714285714283</c:v>
                </c:pt>
                <c:pt idx="87">
                  <c:v>279.85714285714289</c:v>
                </c:pt>
                <c:pt idx="88">
                  <c:v>276.71428571428572</c:v>
                </c:pt>
                <c:pt idx="89">
                  <c:v>303.42857142857144</c:v>
                </c:pt>
                <c:pt idx="90">
                  <c:v>311</c:v>
                </c:pt>
                <c:pt idx="91">
                  <c:v>300.28571428571428</c:v>
                </c:pt>
                <c:pt idx="92">
                  <c:v>264</c:v>
                </c:pt>
                <c:pt idx="93">
                  <c:v>283.71428571428572</c:v>
                </c:pt>
                <c:pt idx="94">
                  <c:v>273.57142857142856</c:v>
                </c:pt>
                <c:pt idx="95">
                  <c:v>251.57142857142856</c:v>
                </c:pt>
                <c:pt idx="96">
                  <c:v>228.42857142857144</c:v>
                </c:pt>
                <c:pt idx="97">
                  <c:v>212.00000000000003</c:v>
                </c:pt>
                <c:pt idx="98">
                  <c:v>205.85714285714286</c:v>
                </c:pt>
                <c:pt idx="99">
                  <c:v>208</c:v>
                </c:pt>
                <c:pt idx="100">
                  <c:v>200</c:v>
                </c:pt>
                <c:pt idx="101">
                  <c:v>185</c:v>
                </c:pt>
                <c:pt idx="102">
                  <c:v>184.85714285714286</c:v>
                </c:pt>
                <c:pt idx="103">
                  <c:v>172.14285714285714</c:v>
                </c:pt>
                <c:pt idx="104">
                  <c:v>153.85714285714286</c:v>
                </c:pt>
                <c:pt idx="105">
                  <c:v>143.57142857142858</c:v>
                </c:pt>
                <c:pt idx="106">
                  <c:v>126.85714285714286</c:v>
                </c:pt>
                <c:pt idx="107">
                  <c:v>105.57142857142857</c:v>
                </c:pt>
                <c:pt idx="108">
                  <c:v>101.42857142857142</c:v>
                </c:pt>
                <c:pt idx="109">
                  <c:v>88.714285714285722</c:v>
                </c:pt>
                <c:pt idx="110">
                  <c:v>94.142857142857139</c:v>
                </c:pt>
                <c:pt idx="111">
                  <c:v>97.428571428571431</c:v>
                </c:pt>
                <c:pt idx="112">
                  <c:v>85.428571428571416</c:v>
                </c:pt>
                <c:pt idx="113">
                  <c:v>82.428571428571431</c:v>
                </c:pt>
                <c:pt idx="114">
                  <c:v>76</c:v>
                </c:pt>
                <c:pt idx="115">
                  <c:v>79.571428571428569</c:v>
                </c:pt>
                <c:pt idx="116">
                  <c:v>77.428571428571431</c:v>
                </c:pt>
                <c:pt idx="117">
                  <c:v>70.857142857142861</c:v>
                </c:pt>
                <c:pt idx="118">
                  <c:v>69.142857142857139</c:v>
                </c:pt>
                <c:pt idx="119">
                  <c:v>82.428571428571431</c:v>
                </c:pt>
                <c:pt idx="120">
                  <c:v>85.857142857142861</c:v>
                </c:pt>
                <c:pt idx="121">
                  <c:v>85.285714285714292</c:v>
                </c:pt>
                <c:pt idx="122">
                  <c:v>76.285714285714292</c:v>
                </c:pt>
                <c:pt idx="123">
                  <c:v>77.714285714285722</c:v>
                </c:pt>
                <c:pt idx="124">
                  <c:v>78.714285714285722</c:v>
                </c:pt>
                <c:pt idx="125">
                  <c:v>71.285714285714292</c:v>
                </c:pt>
                <c:pt idx="126">
                  <c:v>64</c:v>
                </c:pt>
                <c:pt idx="127">
                  <c:v>62.571428571428569</c:v>
                </c:pt>
                <c:pt idx="128">
                  <c:v>60.714285714285715</c:v>
                </c:pt>
                <c:pt idx="129">
                  <c:v>62.142857142857146</c:v>
                </c:pt>
                <c:pt idx="130">
                  <c:v>60.857142857142854</c:v>
                </c:pt>
                <c:pt idx="131">
                  <c:v>66.857142857142861</c:v>
                </c:pt>
                <c:pt idx="132">
                  <c:v>62.142857142857146</c:v>
                </c:pt>
                <c:pt idx="133">
                  <c:v>55.428571428571431</c:v>
                </c:pt>
                <c:pt idx="134">
                  <c:v>53.714285714285722</c:v>
                </c:pt>
                <c:pt idx="135">
                  <c:v>57.142857142857139</c:v>
                </c:pt>
                <c:pt idx="136">
                  <c:v>54.285714285714285</c:v>
                </c:pt>
                <c:pt idx="137">
                  <c:v>52.857142857142861</c:v>
                </c:pt>
                <c:pt idx="138">
                  <c:v>47.857142857142854</c:v>
                </c:pt>
                <c:pt idx="139">
                  <c:v>51</c:v>
                </c:pt>
                <c:pt idx="140">
                  <c:v>55.285714285714292</c:v>
                </c:pt>
                <c:pt idx="141">
                  <c:v>72</c:v>
                </c:pt>
                <c:pt idx="142">
                  <c:v>94.714285714285722</c:v>
                </c:pt>
                <c:pt idx="143">
                  <c:v>94.714285714285708</c:v>
                </c:pt>
                <c:pt idx="144">
                  <c:v>92.428571428571431</c:v>
                </c:pt>
                <c:pt idx="145">
                  <c:v>99.428571428571431</c:v>
                </c:pt>
                <c:pt idx="146">
                  <c:v>97.571428571428569</c:v>
                </c:pt>
                <c:pt idx="147">
                  <c:v>98.285714285714278</c:v>
                </c:pt>
                <c:pt idx="148">
                  <c:v>78.857142857142861</c:v>
                </c:pt>
                <c:pt idx="149">
                  <c:v>53.857142857142861</c:v>
                </c:pt>
                <c:pt idx="150">
                  <c:v>64.714285714285722</c:v>
                </c:pt>
                <c:pt idx="151">
                  <c:v>60.285714285714292</c:v>
                </c:pt>
                <c:pt idx="152">
                  <c:v>84</c:v>
                </c:pt>
                <c:pt idx="153">
                  <c:v>86.285714285714292</c:v>
                </c:pt>
                <c:pt idx="154">
                  <c:v>81.285714285714292</c:v>
                </c:pt>
                <c:pt idx="155">
                  <c:v>77</c:v>
                </c:pt>
                <c:pt idx="156">
                  <c:v>75.428571428571431</c:v>
                </c:pt>
                <c:pt idx="157">
                  <c:v>60</c:v>
                </c:pt>
                <c:pt idx="158">
                  <c:v>65.428571428571431</c:v>
                </c:pt>
                <c:pt idx="159">
                  <c:v>28.142857142857142</c:v>
                </c:pt>
                <c:pt idx="160">
                  <c:v>28.142857142857142</c:v>
                </c:pt>
                <c:pt idx="161">
                  <c:v>24.857142857142858</c:v>
                </c:pt>
                <c:pt idx="162">
                  <c:v>29.428571428571431</c:v>
                </c:pt>
                <c:pt idx="163">
                  <c:v>29</c:v>
                </c:pt>
                <c:pt idx="164">
                  <c:v>31.428571428571427</c:v>
                </c:pt>
                <c:pt idx="165">
                  <c:v>31.571428571428573</c:v>
                </c:pt>
                <c:pt idx="166">
                  <c:v>28.714285714285715</c:v>
                </c:pt>
                <c:pt idx="167">
                  <c:v>25</c:v>
                </c:pt>
                <c:pt idx="168">
                  <c:v>27.571428571428569</c:v>
                </c:pt>
                <c:pt idx="169">
                  <c:v>24.857142857142861</c:v>
                </c:pt>
                <c:pt idx="170">
                  <c:v>24.428571428571427</c:v>
                </c:pt>
                <c:pt idx="171">
                  <c:v>23.285714285714285</c:v>
                </c:pt>
                <c:pt idx="172">
                  <c:v>17.714285714285715</c:v>
                </c:pt>
                <c:pt idx="173">
                  <c:v>18</c:v>
                </c:pt>
                <c:pt idx="174">
                  <c:v>16.714285714285715</c:v>
                </c:pt>
                <c:pt idx="175">
                  <c:v>16</c:v>
                </c:pt>
                <c:pt idx="176">
                  <c:v>14.571428571428571</c:v>
                </c:pt>
                <c:pt idx="177">
                  <c:v>13.857142857142858</c:v>
                </c:pt>
                <c:pt idx="178">
                  <c:v>13.571428571428571</c:v>
                </c:pt>
                <c:pt idx="179">
                  <c:v>13</c:v>
                </c:pt>
                <c:pt idx="180">
                  <c:v>11.857142857142858</c:v>
                </c:pt>
                <c:pt idx="181">
                  <c:v>12.714285714285715</c:v>
                </c:pt>
                <c:pt idx="182">
                  <c:v>10.142857142857142</c:v>
                </c:pt>
                <c:pt idx="183">
                  <c:v>12.428571428571429</c:v>
                </c:pt>
                <c:pt idx="184">
                  <c:v>13</c:v>
                </c:pt>
                <c:pt idx="185">
                  <c:v>14</c:v>
                </c:pt>
                <c:pt idx="186">
                  <c:v>14.714285714285715</c:v>
                </c:pt>
                <c:pt idx="187">
                  <c:v>17.714285714285715</c:v>
                </c:pt>
                <c:pt idx="188">
                  <c:v>19</c:v>
                </c:pt>
                <c:pt idx="189">
                  <c:v>21.857142857142854</c:v>
                </c:pt>
                <c:pt idx="190">
                  <c:v>23.857142857142858</c:v>
                </c:pt>
                <c:pt idx="191">
                  <c:v>26.714285714285715</c:v>
                </c:pt>
                <c:pt idx="192">
                  <c:v>25.428571428571431</c:v>
                </c:pt>
                <c:pt idx="193">
                  <c:v>26.142857142857146</c:v>
                </c:pt>
                <c:pt idx="194">
                  <c:v>29.142857142857146</c:v>
                </c:pt>
                <c:pt idx="195">
                  <c:v>26.714285714285715</c:v>
                </c:pt>
                <c:pt idx="196">
                  <c:v>25.714285714285715</c:v>
                </c:pt>
                <c:pt idx="197">
                  <c:v>27.428571428571431</c:v>
                </c:pt>
                <c:pt idx="198">
                  <c:v>31.714285714285715</c:v>
                </c:pt>
                <c:pt idx="199">
                  <c:v>35.571428571428569</c:v>
                </c:pt>
                <c:pt idx="200">
                  <c:v>37.714285714285715</c:v>
                </c:pt>
                <c:pt idx="201">
                  <c:v>34.571428571428569</c:v>
                </c:pt>
                <c:pt idx="202">
                  <c:v>41.857142857142854</c:v>
                </c:pt>
                <c:pt idx="203">
                  <c:v>45.857142857142861</c:v>
                </c:pt>
                <c:pt idx="204">
                  <c:v>41.142857142857139</c:v>
                </c:pt>
                <c:pt idx="205">
                  <c:v>39.571428571428569</c:v>
                </c:pt>
                <c:pt idx="206">
                  <c:v>42.142857142857139</c:v>
                </c:pt>
                <c:pt idx="207">
                  <c:v>48.428571428571423</c:v>
                </c:pt>
                <c:pt idx="208">
                  <c:v>53.571428571428569</c:v>
                </c:pt>
                <c:pt idx="209">
                  <c:v>54.000000000000007</c:v>
                </c:pt>
                <c:pt idx="210">
                  <c:v>57</c:v>
                </c:pt>
                <c:pt idx="211">
                  <c:v>59.285714285714292</c:v>
                </c:pt>
                <c:pt idx="212">
                  <c:v>57.714285714285722</c:v>
                </c:pt>
                <c:pt idx="213">
                  <c:v>65.285714285714278</c:v>
                </c:pt>
                <c:pt idx="214">
                  <c:v>65.571428571428569</c:v>
                </c:pt>
                <c:pt idx="215">
                  <c:v>69.428571428571431</c:v>
                </c:pt>
                <c:pt idx="216">
                  <c:v>64.428571428571416</c:v>
                </c:pt>
                <c:pt idx="217">
                  <c:v>65.428571428571431</c:v>
                </c:pt>
                <c:pt idx="218">
                  <c:v>64.571428571428584</c:v>
                </c:pt>
                <c:pt idx="219">
                  <c:v>64.571428571428569</c:v>
                </c:pt>
                <c:pt idx="220">
                  <c:v>62.285714285714292</c:v>
                </c:pt>
                <c:pt idx="221">
                  <c:v>62.142857142857146</c:v>
                </c:pt>
                <c:pt idx="222">
                  <c:v>55</c:v>
                </c:pt>
                <c:pt idx="223">
                  <c:v>54.714285714285715</c:v>
                </c:pt>
                <c:pt idx="224">
                  <c:v>59.857142857142861</c:v>
                </c:pt>
                <c:pt idx="225">
                  <c:v>61.428571428571431</c:v>
                </c:pt>
                <c:pt idx="226">
                  <c:v>61.142857142857153</c:v>
                </c:pt>
                <c:pt idx="227">
                  <c:v>56.142857142857146</c:v>
                </c:pt>
                <c:pt idx="228">
                  <c:v>50.571428571428569</c:v>
                </c:pt>
                <c:pt idx="229">
                  <c:v>49.714285714285715</c:v>
                </c:pt>
                <c:pt idx="230">
                  <c:v>49.142857142857146</c:v>
                </c:pt>
                <c:pt idx="231">
                  <c:v>43.857142857142854</c:v>
                </c:pt>
                <c:pt idx="232">
                  <c:v>42</c:v>
                </c:pt>
                <c:pt idx="233">
                  <c:v>47.000000000000007</c:v>
                </c:pt>
                <c:pt idx="234">
                  <c:v>52.571428571428569</c:v>
                </c:pt>
                <c:pt idx="235">
                  <c:v>56.142857142857146</c:v>
                </c:pt>
                <c:pt idx="236">
                  <c:v>60.571428571428569</c:v>
                </c:pt>
                <c:pt idx="237">
                  <c:v>72.714285714285708</c:v>
                </c:pt>
                <c:pt idx="238">
                  <c:v>70.428571428571431</c:v>
                </c:pt>
                <c:pt idx="239">
                  <c:v>83.142857142857153</c:v>
                </c:pt>
                <c:pt idx="240">
                  <c:v>84.285714285714292</c:v>
                </c:pt>
                <c:pt idx="241">
                  <c:v>90.714285714285722</c:v>
                </c:pt>
                <c:pt idx="242">
                  <c:v>95.714285714285708</c:v>
                </c:pt>
                <c:pt idx="243">
                  <c:v>97.571428571428569</c:v>
                </c:pt>
                <c:pt idx="244">
                  <c:v>104</c:v>
                </c:pt>
                <c:pt idx="245">
                  <c:v>118.85714285714286</c:v>
                </c:pt>
                <c:pt idx="246">
                  <c:v>131.85714285714286</c:v>
                </c:pt>
                <c:pt idx="247">
                  <c:v>164.99999999999997</c:v>
                </c:pt>
                <c:pt idx="248">
                  <c:v>179.14285714285714</c:v>
                </c:pt>
                <c:pt idx="249">
                  <c:v>210.14285714285714</c:v>
                </c:pt>
                <c:pt idx="250">
                  <c:v>251</c:v>
                </c:pt>
                <c:pt idx="251">
                  <c:v>288.57142857142856</c:v>
                </c:pt>
                <c:pt idx="252">
                  <c:v>304.42857142857144</c:v>
                </c:pt>
                <c:pt idx="253">
                  <c:v>320.28571428571428</c:v>
                </c:pt>
                <c:pt idx="254">
                  <c:v>329</c:v>
                </c:pt>
                <c:pt idx="255">
                  <c:v>341.14285714285717</c:v>
                </c:pt>
                <c:pt idx="256">
                  <c:v>358.85714285714283</c:v>
                </c:pt>
                <c:pt idx="257">
                  <c:v>366.42857142857144</c:v>
                </c:pt>
                <c:pt idx="258">
                  <c:v>402</c:v>
                </c:pt>
                <c:pt idx="259">
                  <c:v>448.14285714285711</c:v>
                </c:pt>
                <c:pt idx="260">
                  <c:v>507.85714285714295</c:v>
                </c:pt>
                <c:pt idx="261">
                  <c:v>537</c:v>
                </c:pt>
                <c:pt idx="262">
                  <c:v>636.57142857142856</c:v>
                </c:pt>
                <c:pt idx="263">
                  <c:v>683.14285714285722</c:v>
                </c:pt>
                <c:pt idx="264">
                  <c:v>708.71428571428578</c:v>
                </c:pt>
                <c:pt idx="265">
                  <c:v>766.57142857142867</c:v>
                </c:pt>
              </c:numCache>
            </c:numRef>
          </c:val>
          <c:smooth val="0"/>
          <c:extLst>
            <c:ext xmlns:c16="http://schemas.microsoft.com/office/drawing/2014/chart" uri="{C3380CC4-5D6E-409C-BE32-E72D297353CC}">
              <c16:uniqueId val="{00000003-A739-4132-A63B-2C52BF47582F}"/>
            </c:ext>
          </c:extLst>
        </c:ser>
        <c:dLbls>
          <c:showLegendKey val="0"/>
          <c:showVal val="0"/>
          <c:showCatName val="0"/>
          <c:showSerName val="0"/>
          <c:showPercent val="0"/>
          <c:showBubbleSize val="0"/>
        </c:dLbls>
        <c:marker val="1"/>
        <c:smooth val="0"/>
        <c:axId val="142603311"/>
        <c:axId val="2052162335"/>
      </c:lineChart>
      <c:lineChart>
        <c:grouping val="standard"/>
        <c:varyColors val="0"/>
        <c:ser>
          <c:idx val="4"/>
          <c:order val="4"/>
          <c:tx>
            <c:strRef>
              <c:f>'Fig A.1.1.B'!$B$5</c:f>
              <c:strCache>
                <c:ptCount val="1"/>
                <c:pt idx="0">
                  <c:v>Myanmar(rhs)</c:v>
                </c:pt>
              </c:strCache>
            </c:strRef>
          </c:tx>
          <c:spPr>
            <a:ln w="28575" cap="rnd">
              <a:solidFill>
                <a:schemeClr val="accent5"/>
              </a:solidFill>
              <a:round/>
            </a:ln>
            <a:effectLst/>
          </c:spPr>
          <c:marker>
            <c:symbol val="none"/>
          </c:marker>
          <c:val>
            <c:numRef>
              <c:f>'Fig A.1.1.B'!$I$5:$ZY$5</c:f>
              <c:numCache>
                <c:formatCode>0.0</c:formatCode>
                <c:ptCount val="6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2857142857142857</c:v>
                </c:pt>
                <c:pt idx="79">
                  <c:v>0.42857142857142855</c:v>
                </c:pt>
                <c:pt idx="80">
                  <c:v>0.42857142857142855</c:v>
                </c:pt>
                <c:pt idx="81">
                  <c:v>0.7142857142857143</c:v>
                </c:pt>
                <c:pt idx="82">
                  <c:v>0.7142857142857143</c:v>
                </c:pt>
                <c:pt idx="83">
                  <c:v>1.1428571428571428</c:v>
                </c:pt>
                <c:pt idx="84">
                  <c:v>1.1428571428571428</c:v>
                </c:pt>
                <c:pt idx="85">
                  <c:v>1.7142857142857142</c:v>
                </c:pt>
                <c:pt idx="86">
                  <c:v>1.7142857142857142</c:v>
                </c:pt>
                <c:pt idx="87">
                  <c:v>1.8571428571428572</c:v>
                </c:pt>
                <c:pt idx="88">
                  <c:v>2.1428571428571428</c:v>
                </c:pt>
                <c:pt idx="89">
                  <c:v>2.1428571428571428</c:v>
                </c:pt>
                <c:pt idx="90">
                  <c:v>1.8571428571428572</c:v>
                </c:pt>
                <c:pt idx="91">
                  <c:v>1.8571428571428572</c:v>
                </c:pt>
                <c:pt idx="92">
                  <c:v>1.1428571428571428</c:v>
                </c:pt>
                <c:pt idx="93">
                  <c:v>1</c:v>
                </c:pt>
                <c:pt idx="94">
                  <c:v>0.8571428571428571</c:v>
                </c:pt>
                <c:pt idx="95">
                  <c:v>1</c:v>
                </c:pt>
                <c:pt idx="96">
                  <c:v>1.1428571428571428</c:v>
                </c:pt>
                <c:pt idx="97">
                  <c:v>1.4285714285714286</c:v>
                </c:pt>
                <c:pt idx="98">
                  <c:v>2.8571428571428572</c:v>
                </c:pt>
                <c:pt idx="99">
                  <c:v>5.7142857142857144</c:v>
                </c:pt>
                <c:pt idx="100">
                  <c:v>7.4285714285714288</c:v>
                </c:pt>
                <c:pt idx="101">
                  <c:v>7.4285714285714288</c:v>
                </c:pt>
                <c:pt idx="102">
                  <c:v>8.2857142857142865</c:v>
                </c:pt>
                <c:pt idx="103">
                  <c:v>9.4285714285714288</c:v>
                </c:pt>
                <c:pt idx="104">
                  <c:v>10.857142857142858</c:v>
                </c:pt>
                <c:pt idx="105">
                  <c:v>10</c:v>
                </c:pt>
                <c:pt idx="106">
                  <c:v>8.1428571428571423</c:v>
                </c:pt>
                <c:pt idx="107">
                  <c:v>6.7142857142857144</c:v>
                </c:pt>
                <c:pt idx="108">
                  <c:v>7.5714285714285712</c:v>
                </c:pt>
                <c:pt idx="109">
                  <c:v>6.7142857142857144</c:v>
                </c:pt>
                <c:pt idx="110">
                  <c:v>7.1428571428571432</c:v>
                </c:pt>
                <c:pt idx="111">
                  <c:v>5.5714285714285712</c:v>
                </c:pt>
                <c:pt idx="112">
                  <c:v>5</c:v>
                </c:pt>
                <c:pt idx="113">
                  <c:v>3.8571428571428572</c:v>
                </c:pt>
                <c:pt idx="114">
                  <c:v>4.1428571428571432</c:v>
                </c:pt>
                <c:pt idx="115">
                  <c:v>3.2857142857142856</c:v>
                </c:pt>
                <c:pt idx="116">
                  <c:v>2.7142857142857144</c:v>
                </c:pt>
                <c:pt idx="117">
                  <c:v>1</c:v>
                </c:pt>
                <c:pt idx="118">
                  <c:v>0.7142857142857143</c:v>
                </c:pt>
                <c:pt idx="119">
                  <c:v>1.2857142857142858</c:v>
                </c:pt>
                <c:pt idx="120">
                  <c:v>2.1428571428571428</c:v>
                </c:pt>
                <c:pt idx="121">
                  <c:v>1.5714285714285714</c:v>
                </c:pt>
                <c:pt idx="122">
                  <c:v>1.7142857142857142</c:v>
                </c:pt>
                <c:pt idx="123">
                  <c:v>3.5714285714285716</c:v>
                </c:pt>
                <c:pt idx="124">
                  <c:v>3.7142857142857144</c:v>
                </c:pt>
                <c:pt idx="125">
                  <c:v>3.8571428571428572</c:v>
                </c:pt>
                <c:pt idx="126">
                  <c:v>3.5714285714285716</c:v>
                </c:pt>
                <c:pt idx="127">
                  <c:v>2.7142857142857144</c:v>
                </c:pt>
                <c:pt idx="128">
                  <c:v>2.7142857142857144</c:v>
                </c:pt>
                <c:pt idx="129">
                  <c:v>2.7142857142857144</c:v>
                </c:pt>
                <c:pt idx="130">
                  <c:v>0.7142857142857143</c:v>
                </c:pt>
                <c:pt idx="131">
                  <c:v>0.7142857142857143</c:v>
                </c:pt>
                <c:pt idx="132">
                  <c:v>0.5714285714285714</c:v>
                </c:pt>
                <c:pt idx="133">
                  <c:v>1</c:v>
                </c:pt>
                <c:pt idx="134">
                  <c:v>1.5714285714285714</c:v>
                </c:pt>
                <c:pt idx="135">
                  <c:v>1.8571428571428572</c:v>
                </c:pt>
                <c:pt idx="136">
                  <c:v>2.5714285714285716</c:v>
                </c:pt>
                <c:pt idx="137">
                  <c:v>2.5714285714285716</c:v>
                </c:pt>
                <c:pt idx="138">
                  <c:v>2.7142857142857144</c:v>
                </c:pt>
                <c:pt idx="139">
                  <c:v>2.7142857142857144</c:v>
                </c:pt>
                <c:pt idx="140">
                  <c:v>2</c:v>
                </c:pt>
                <c:pt idx="141">
                  <c:v>1.7142857142857142</c:v>
                </c:pt>
                <c:pt idx="142">
                  <c:v>1.8571428571428572</c:v>
                </c:pt>
                <c:pt idx="143">
                  <c:v>1</c:v>
                </c:pt>
                <c:pt idx="144">
                  <c:v>1</c:v>
                </c:pt>
                <c:pt idx="145">
                  <c:v>3.2857142857142856</c:v>
                </c:pt>
                <c:pt idx="146">
                  <c:v>3.2857142857142856</c:v>
                </c:pt>
                <c:pt idx="147">
                  <c:v>3.8571428571428572</c:v>
                </c:pt>
                <c:pt idx="148">
                  <c:v>3.5714285714285716</c:v>
                </c:pt>
                <c:pt idx="149">
                  <c:v>3.8571428571428572</c:v>
                </c:pt>
                <c:pt idx="150">
                  <c:v>4</c:v>
                </c:pt>
                <c:pt idx="151">
                  <c:v>4.2857142857142856</c:v>
                </c:pt>
                <c:pt idx="152">
                  <c:v>1.7142857142857142</c:v>
                </c:pt>
                <c:pt idx="153">
                  <c:v>2.2857142857142856</c:v>
                </c:pt>
                <c:pt idx="154">
                  <c:v>2.1428571428571428</c:v>
                </c:pt>
                <c:pt idx="155">
                  <c:v>2.2857142857142856</c:v>
                </c:pt>
                <c:pt idx="156">
                  <c:v>1.8571428571428572</c:v>
                </c:pt>
                <c:pt idx="157">
                  <c:v>2.1428571428571428</c:v>
                </c:pt>
                <c:pt idx="158">
                  <c:v>3.5714285714285716</c:v>
                </c:pt>
                <c:pt idx="159">
                  <c:v>3.5714285714285716</c:v>
                </c:pt>
                <c:pt idx="160">
                  <c:v>3</c:v>
                </c:pt>
                <c:pt idx="161">
                  <c:v>2.7142857142857144</c:v>
                </c:pt>
                <c:pt idx="162">
                  <c:v>2.5714285714285716</c:v>
                </c:pt>
                <c:pt idx="163">
                  <c:v>2.2857142857142856</c:v>
                </c:pt>
                <c:pt idx="164">
                  <c:v>2</c:v>
                </c:pt>
                <c:pt idx="165">
                  <c:v>3.5714285714285716</c:v>
                </c:pt>
                <c:pt idx="166">
                  <c:v>3.5714285714285716</c:v>
                </c:pt>
                <c:pt idx="167">
                  <c:v>3.7142857142857144</c:v>
                </c:pt>
                <c:pt idx="168">
                  <c:v>4</c:v>
                </c:pt>
                <c:pt idx="169">
                  <c:v>4.1428571428571432</c:v>
                </c:pt>
                <c:pt idx="170">
                  <c:v>4.2857142857142856</c:v>
                </c:pt>
                <c:pt idx="171">
                  <c:v>4.2857142857142856</c:v>
                </c:pt>
                <c:pt idx="172">
                  <c:v>1</c:v>
                </c:pt>
                <c:pt idx="173">
                  <c:v>1</c:v>
                </c:pt>
                <c:pt idx="174">
                  <c:v>1.2857142857142858</c:v>
                </c:pt>
                <c:pt idx="175">
                  <c:v>1.2857142857142858</c:v>
                </c:pt>
                <c:pt idx="176">
                  <c:v>1.1428571428571428</c:v>
                </c:pt>
                <c:pt idx="177">
                  <c:v>1</c:v>
                </c:pt>
                <c:pt idx="178">
                  <c:v>1.5714285714285714</c:v>
                </c:pt>
                <c:pt idx="179">
                  <c:v>1.5714285714285714</c:v>
                </c:pt>
                <c:pt idx="180">
                  <c:v>1.8571428571428572</c:v>
                </c:pt>
                <c:pt idx="181">
                  <c:v>2.4285714285714284</c:v>
                </c:pt>
                <c:pt idx="182">
                  <c:v>2</c:v>
                </c:pt>
                <c:pt idx="183">
                  <c:v>2.4285714285714284</c:v>
                </c:pt>
                <c:pt idx="184">
                  <c:v>2.4285714285714284</c:v>
                </c:pt>
                <c:pt idx="185">
                  <c:v>2</c:v>
                </c:pt>
                <c:pt idx="186">
                  <c:v>2.4285714285714284</c:v>
                </c:pt>
                <c:pt idx="187">
                  <c:v>2.8571428571428572</c:v>
                </c:pt>
                <c:pt idx="188">
                  <c:v>2.4285714285714284</c:v>
                </c:pt>
                <c:pt idx="189">
                  <c:v>2.5714285714285716</c:v>
                </c:pt>
                <c:pt idx="190">
                  <c:v>2.8571428571428572</c:v>
                </c:pt>
                <c:pt idx="191">
                  <c:v>3</c:v>
                </c:pt>
                <c:pt idx="192">
                  <c:v>2.7142857142857144</c:v>
                </c:pt>
                <c:pt idx="193">
                  <c:v>2.5714285714285716</c:v>
                </c:pt>
                <c:pt idx="194">
                  <c:v>1.8571428571428572</c:v>
                </c:pt>
                <c:pt idx="195">
                  <c:v>1.5714285714285714</c:v>
                </c:pt>
                <c:pt idx="196">
                  <c:v>1.4285714285714286</c:v>
                </c:pt>
                <c:pt idx="197">
                  <c:v>0.7142857142857143</c:v>
                </c:pt>
                <c:pt idx="198">
                  <c:v>0.5714285714285714</c:v>
                </c:pt>
                <c:pt idx="199">
                  <c:v>0.8571428571428571</c:v>
                </c:pt>
                <c:pt idx="200">
                  <c:v>0.5714285714285714</c:v>
                </c:pt>
                <c:pt idx="201">
                  <c:v>1</c:v>
                </c:pt>
                <c:pt idx="202">
                  <c:v>1.1428571428571428</c:v>
                </c:pt>
                <c:pt idx="203">
                  <c:v>1.2857142857142858</c:v>
                </c:pt>
                <c:pt idx="204">
                  <c:v>1.2857142857142858</c:v>
                </c:pt>
                <c:pt idx="205">
                  <c:v>1.4285714285714286</c:v>
                </c:pt>
                <c:pt idx="206">
                  <c:v>1.4285714285714286</c:v>
                </c:pt>
                <c:pt idx="207">
                  <c:v>1.4285714285714286</c:v>
                </c:pt>
                <c:pt idx="208">
                  <c:v>1</c:v>
                </c:pt>
                <c:pt idx="209">
                  <c:v>0.5714285714285714</c:v>
                </c:pt>
                <c:pt idx="210">
                  <c:v>0.42857142857142855</c:v>
                </c:pt>
                <c:pt idx="211">
                  <c:v>0.7142857142857143</c:v>
                </c:pt>
                <c:pt idx="212">
                  <c:v>0.7142857142857143</c:v>
                </c:pt>
                <c:pt idx="213">
                  <c:v>0.5714285714285714</c:v>
                </c:pt>
                <c:pt idx="214">
                  <c:v>0.8571428571428571</c:v>
                </c:pt>
                <c:pt idx="215">
                  <c:v>0.8571428571428571</c:v>
                </c:pt>
                <c:pt idx="216">
                  <c:v>0.8571428571428571</c:v>
                </c:pt>
                <c:pt idx="217">
                  <c:v>1</c:v>
                </c:pt>
                <c:pt idx="218">
                  <c:v>0.7142857142857143</c:v>
                </c:pt>
                <c:pt idx="219">
                  <c:v>0.5714285714285714</c:v>
                </c:pt>
                <c:pt idx="220">
                  <c:v>0.5714285714285714</c:v>
                </c:pt>
                <c:pt idx="221">
                  <c:v>1.4285714285714286</c:v>
                </c:pt>
                <c:pt idx="222">
                  <c:v>2.1428571428571428</c:v>
                </c:pt>
                <c:pt idx="223">
                  <c:v>2.1428571428571428</c:v>
                </c:pt>
                <c:pt idx="224">
                  <c:v>2.1428571428571428</c:v>
                </c:pt>
                <c:pt idx="225">
                  <c:v>2.2857142857142856</c:v>
                </c:pt>
                <c:pt idx="226">
                  <c:v>2.7142857142857144</c:v>
                </c:pt>
                <c:pt idx="227">
                  <c:v>5</c:v>
                </c:pt>
                <c:pt idx="228">
                  <c:v>5.7142857142857144</c:v>
                </c:pt>
                <c:pt idx="229">
                  <c:v>8.7142857142857135</c:v>
                </c:pt>
                <c:pt idx="230">
                  <c:v>10</c:v>
                </c:pt>
                <c:pt idx="231">
                  <c:v>12.571428571428571</c:v>
                </c:pt>
                <c:pt idx="232">
                  <c:v>14</c:v>
                </c:pt>
                <c:pt idx="233">
                  <c:v>17.857142857142858</c:v>
                </c:pt>
                <c:pt idx="234">
                  <c:v>27.142857142857142</c:v>
                </c:pt>
                <c:pt idx="235">
                  <c:v>31.285714285714285</c:v>
                </c:pt>
                <c:pt idx="236">
                  <c:v>31.571428571428573</c:v>
                </c:pt>
                <c:pt idx="237">
                  <c:v>43.571428571428569</c:v>
                </c:pt>
                <c:pt idx="238">
                  <c:v>46.285714285714285</c:v>
                </c:pt>
                <c:pt idx="239">
                  <c:v>59</c:v>
                </c:pt>
                <c:pt idx="240">
                  <c:v>62</c:v>
                </c:pt>
                <c:pt idx="241">
                  <c:v>67.428571428571431</c:v>
                </c:pt>
                <c:pt idx="242">
                  <c:v>72.142857142857139</c:v>
                </c:pt>
                <c:pt idx="243">
                  <c:v>80</c:v>
                </c:pt>
                <c:pt idx="244">
                  <c:v>81.428571428571431</c:v>
                </c:pt>
                <c:pt idx="245">
                  <c:v>96.714285714285708</c:v>
                </c:pt>
                <c:pt idx="246">
                  <c:v>103.28571428571429</c:v>
                </c:pt>
                <c:pt idx="247">
                  <c:v>124.14285714285714</c:v>
                </c:pt>
                <c:pt idx="248">
                  <c:v>135.85714285714286</c:v>
                </c:pt>
                <c:pt idx="249">
                  <c:v>161.71428571428572</c:v>
                </c:pt>
                <c:pt idx="250">
                  <c:v>175.57142857142858</c:v>
                </c:pt>
                <c:pt idx="251">
                  <c:v>211</c:v>
                </c:pt>
                <c:pt idx="252">
                  <c:v>221.57142857142858</c:v>
                </c:pt>
                <c:pt idx="253">
                  <c:v>241.28571428571428</c:v>
                </c:pt>
                <c:pt idx="254">
                  <c:v>261.28571428571428</c:v>
                </c:pt>
                <c:pt idx="255">
                  <c:v>269.28571428571428</c:v>
                </c:pt>
                <c:pt idx="256">
                  <c:v>290.57142857142856</c:v>
                </c:pt>
                <c:pt idx="257">
                  <c:v>310.85714285714283</c:v>
                </c:pt>
                <c:pt idx="258">
                  <c:v>352.42857142857144</c:v>
                </c:pt>
                <c:pt idx="259">
                  <c:v>398.57142857142856</c:v>
                </c:pt>
                <c:pt idx="260">
                  <c:v>453.14285714285717</c:v>
                </c:pt>
                <c:pt idx="261">
                  <c:v>474.71428571428572</c:v>
                </c:pt>
                <c:pt idx="262">
                  <c:v>561.85714285714289</c:v>
                </c:pt>
                <c:pt idx="263">
                  <c:v>602.28571428571433</c:v>
                </c:pt>
                <c:pt idx="264">
                  <c:v>641.57142857142856</c:v>
                </c:pt>
                <c:pt idx="265">
                  <c:v>675.42857142857144</c:v>
                </c:pt>
              </c:numCache>
            </c:numRef>
          </c:val>
          <c:smooth val="0"/>
          <c:extLst>
            <c:ext xmlns:c16="http://schemas.microsoft.com/office/drawing/2014/chart" uri="{C3380CC4-5D6E-409C-BE32-E72D297353CC}">
              <c16:uniqueId val="{00000004-A739-4132-A63B-2C52BF47582F}"/>
            </c:ext>
          </c:extLst>
        </c:ser>
        <c:dLbls>
          <c:showLegendKey val="0"/>
          <c:showVal val="0"/>
          <c:showCatName val="0"/>
          <c:showSerName val="0"/>
          <c:showPercent val="0"/>
          <c:showBubbleSize val="0"/>
        </c:dLbls>
        <c:marker val="1"/>
        <c:smooth val="0"/>
        <c:axId val="1040420080"/>
        <c:axId val="79300655"/>
      </c:lineChart>
      <c:dateAx>
        <c:axId val="142603311"/>
        <c:scaling>
          <c:orientation val="minMax"/>
        </c:scaling>
        <c:delete val="0"/>
        <c:axPos val="b"/>
        <c:numFmt formatCode="[$-409]d\-mmm;@"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52162335"/>
        <c:crosses val="autoZero"/>
        <c:auto val="1"/>
        <c:lblOffset val="100"/>
        <c:baseTimeUnit val="days"/>
        <c:majorUnit val="26"/>
        <c:majorTimeUnit val="days"/>
      </c:dateAx>
      <c:valAx>
        <c:axId val="20521623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2603311"/>
        <c:crosses val="autoZero"/>
        <c:crossBetween val="between"/>
        <c:majorUnit val="1000"/>
        <c:dispUnits>
          <c:builtInUnit val="thousands"/>
          <c:dispUnitsLbl>
            <c:layout>
              <c:manualLayout>
                <c:xMode val="edge"/>
                <c:yMode val="edge"/>
                <c:x val="2.5668699842049645E-4"/>
                <c:y val="1.0805506950520088E-3"/>
              </c:manualLayout>
            </c:layout>
            <c:spPr>
              <a:noFill/>
              <a:ln>
                <a:noFill/>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ispUnitsLbl>
        </c:dispUnits>
      </c:valAx>
      <c:valAx>
        <c:axId val="79300655"/>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0420080"/>
        <c:crosses val="max"/>
        <c:crossBetween val="between"/>
        <c:majorUnit val="200"/>
      </c:valAx>
      <c:catAx>
        <c:axId val="1040420080"/>
        <c:scaling>
          <c:orientation val="minMax"/>
        </c:scaling>
        <c:delete val="1"/>
        <c:axPos val="b"/>
        <c:majorTickMark val="out"/>
        <c:minorTickMark val="none"/>
        <c:tickLblPos val="nextTo"/>
        <c:crossAx val="79300655"/>
        <c:crosses val="autoZero"/>
        <c:auto val="1"/>
        <c:lblAlgn val="ctr"/>
        <c:lblOffset val="100"/>
        <c:noMultiLvlLbl val="0"/>
      </c:catAx>
      <c:spPr>
        <a:noFill/>
        <a:ln>
          <a:noFill/>
        </a:ln>
        <a:effectLst/>
      </c:spPr>
    </c:plotArea>
    <c:legend>
      <c:legendPos val="b"/>
      <c:layout>
        <c:manualLayout>
          <c:xMode val="edge"/>
          <c:yMode val="edge"/>
          <c:x val="0.22353696828281594"/>
          <c:y val="1.412583843686206E-4"/>
          <c:w val="0.7684394839458164"/>
          <c:h val="0.26743773694954803"/>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96741032370956E-2"/>
          <c:y val="0.12754622338874308"/>
          <c:w val="0.88802548118985125"/>
          <c:h val="0.58038574171284141"/>
        </c:manualLayout>
      </c:layout>
      <c:lineChart>
        <c:grouping val="standard"/>
        <c:varyColors val="0"/>
        <c:ser>
          <c:idx val="0"/>
          <c:order val="0"/>
          <c:tx>
            <c:strRef>
              <c:f>'Fig A.1.8.B'!$B$1</c:f>
              <c:strCache>
                <c:ptCount val="1"/>
                <c:pt idx="0">
                  <c:v>China</c:v>
                </c:pt>
              </c:strCache>
            </c:strRef>
          </c:tx>
          <c:spPr>
            <a:ln w="76200" cap="rnd">
              <a:solidFill>
                <a:srgbClr val="002060"/>
              </a:solidFill>
              <a:round/>
            </a:ln>
            <a:effectLst/>
          </c:spPr>
          <c:marker>
            <c:symbol val="none"/>
          </c:marker>
          <c:cat>
            <c:numRef>
              <c:f>'Fig A.1.8.B'!$A$2:$A$9</c:f>
              <c:numCache>
                <c:formatCode>mmm\-yy</c:formatCode>
                <c:ptCount val="8"/>
                <c:pt idx="0">
                  <c:v>43831</c:v>
                </c:pt>
                <c:pt idx="1">
                  <c:v>43862</c:v>
                </c:pt>
                <c:pt idx="2">
                  <c:v>43891</c:v>
                </c:pt>
                <c:pt idx="3">
                  <c:v>43922</c:v>
                </c:pt>
                <c:pt idx="4">
                  <c:v>43952</c:v>
                </c:pt>
                <c:pt idx="5">
                  <c:v>43983</c:v>
                </c:pt>
                <c:pt idx="6">
                  <c:v>44013</c:v>
                </c:pt>
                <c:pt idx="7">
                  <c:v>44044</c:v>
                </c:pt>
              </c:numCache>
            </c:numRef>
          </c:cat>
          <c:val>
            <c:numRef>
              <c:f>'Fig A.1.8.B'!$B$2:$B$9</c:f>
              <c:numCache>
                <c:formatCode>General</c:formatCode>
                <c:ptCount val="8"/>
                <c:pt idx="0">
                  <c:v>50</c:v>
                </c:pt>
                <c:pt idx="1">
                  <c:v>35.700000000000003</c:v>
                </c:pt>
                <c:pt idx="2">
                  <c:v>52</c:v>
                </c:pt>
                <c:pt idx="3">
                  <c:v>50.8</c:v>
                </c:pt>
                <c:pt idx="4">
                  <c:v>50.6</c:v>
                </c:pt>
                <c:pt idx="5">
                  <c:v>50.9</c:v>
                </c:pt>
                <c:pt idx="6">
                  <c:v>51.1</c:v>
                </c:pt>
                <c:pt idx="7">
                  <c:v>51</c:v>
                </c:pt>
              </c:numCache>
            </c:numRef>
          </c:val>
          <c:smooth val="0"/>
          <c:extLst>
            <c:ext xmlns:c16="http://schemas.microsoft.com/office/drawing/2014/chart" uri="{C3380CC4-5D6E-409C-BE32-E72D297353CC}">
              <c16:uniqueId val="{00000000-16C8-4C17-8DB7-FFC97C9F215B}"/>
            </c:ext>
          </c:extLst>
        </c:ser>
        <c:ser>
          <c:idx val="1"/>
          <c:order val="1"/>
          <c:tx>
            <c:strRef>
              <c:f>'Fig A.1.8.B'!$C$1</c:f>
              <c:strCache>
                <c:ptCount val="1"/>
                <c:pt idx="0">
                  <c:v>EAP excl. China</c:v>
                </c:pt>
              </c:strCache>
            </c:strRef>
          </c:tx>
          <c:spPr>
            <a:ln w="76200" cap="rnd">
              <a:solidFill>
                <a:srgbClr val="FF0000"/>
              </a:solidFill>
              <a:round/>
            </a:ln>
            <a:effectLst/>
          </c:spPr>
          <c:marker>
            <c:symbol val="none"/>
          </c:marker>
          <c:cat>
            <c:numRef>
              <c:f>'Fig A.1.8.B'!$A$2:$A$9</c:f>
              <c:numCache>
                <c:formatCode>mmm\-yy</c:formatCode>
                <c:ptCount val="8"/>
                <c:pt idx="0">
                  <c:v>43831</c:v>
                </c:pt>
                <c:pt idx="1">
                  <c:v>43862</c:v>
                </c:pt>
                <c:pt idx="2">
                  <c:v>43891</c:v>
                </c:pt>
                <c:pt idx="3">
                  <c:v>43922</c:v>
                </c:pt>
                <c:pt idx="4">
                  <c:v>43952</c:v>
                </c:pt>
                <c:pt idx="5">
                  <c:v>43983</c:v>
                </c:pt>
                <c:pt idx="6">
                  <c:v>44013</c:v>
                </c:pt>
                <c:pt idx="7">
                  <c:v>44044</c:v>
                </c:pt>
              </c:numCache>
            </c:numRef>
          </c:cat>
          <c:val>
            <c:numRef>
              <c:f>'Fig A.1.8.B'!$C$2:$C$9</c:f>
              <c:numCache>
                <c:formatCode>0</c:formatCode>
                <c:ptCount val="8"/>
                <c:pt idx="0">
                  <c:v>49.716728413750502</c:v>
                </c:pt>
                <c:pt idx="1">
                  <c:v>50.752496933468002</c:v>
                </c:pt>
                <c:pt idx="2">
                  <c:v>45.324984602068497</c:v>
                </c:pt>
                <c:pt idx="3">
                  <c:v>30.6770516816742</c:v>
                </c:pt>
                <c:pt idx="4">
                  <c:v>35.856382287210302</c:v>
                </c:pt>
                <c:pt idx="5">
                  <c:v>43.565361244712001</c:v>
                </c:pt>
                <c:pt idx="6">
                  <c:v>47.348757898995103</c:v>
                </c:pt>
                <c:pt idx="7">
                  <c:v>49.686843997747197</c:v>
                </c:pt>
              </c:numCache>
            </c:numRef>
          </c:val>
          <c:smooth val="0"/>
          <c:extLst>
            <c:ext xmlns:c16="http://schemas.microsoft.com/office/drawing/2014/chart" uri="{C3380CC4-5D6E-409C-BE32-E72D297353CC}">
              <c16:uniqueId val="{00000001-16C8-4C17-8DB7-FFC97C9F215B}"/>
            </c:ext>
          </c:extLst>
        </c:ser>
        <c:ser>
          <c:idx val="2"/>
          <c:order val="2"/>
          <c:tx>
            <c:strRef>
              <c:f>'Fig A.1.8.B'!$D$1</c:f>
              <c:strCache>
                <c:ptCount val="1"/>
                <c:pt idx="0">
                  <c:v>EMDE excl. China</c:v>
                </c:pt>
              </c:strCache>
            </c:strRef>
          </c:tx>
          <c:spPr>
            <a:ln w="76200" cap="rnd">
              <a:solidFill>
                <a:schemeClr val="accent2"/>
              </a:solidFill>
              <a:round/>
            </a:ln>
            <a:effectLst/>
          </c:spPr>
          <c:marker>
            <c:symbol val="none"/>
          </c:marker>
          <c:cat>
            <c:numRef>
              <c:f>'Fig A.1.8.B'!$A$2:$A$9</c:f>
              <c:numCache>
                <c:formatCode>mmm\-yy</c:formatCode>
                <c:ptCount val="8"/>
                <c:pt idx="0">
                  <c:v>43831</c:v>
                </c:pt>
                <c:pt idx="1">
                  <c:v>43862</c:v>
                </c:pt>
                <c:pt idx="2">
                  <c:v>43891</c:v>
                </c:pt>
                <c:pt idx="3">
                  <c:v>43922</c:v>
                </c:pt>
                <c:pt idx="4">
                  <c:v>43952</c:v>
                </c:pt>
                <c:pt idx="5">
                  <c:v>43983</c:v>
                </c:pt>
                <c:pt idx="6">
                  <c:v>44013</c:v>
                </c:pt>
                <c:pt idx="7">
                  <c:v>44044</c:v>
                </c:pt>
              </c:numCache>
            </c:numRef>
          </c:cat>
          <c:val>
            <c:numRef>
              <c:f>'Fig A.1.8.B'!$D$2:$D$9</c:f>
              <c:numCache>
                <c:formatCode>0</c:formatCode>
                <c:ptCount val="8"/>
                <c:pt idx="0">
                  <c:v>50.429365528475103</c:v>
                </c:pt>
                <c:pt idx="1">
                  <c:v>50.6080557915543</c:v>
                </c:pt>
                <c:pt idx="2">
                  <c:v>47.188427481734799</c:v>
                </c:pt>
                <c:pt idx="3">
                  <c:v>30.886095981046498</c:v>
                </c:pt>
                <c:pt idx="4">
                  <c:v>36.598288808430098</c:v>
                </c:pt>
                <c:pt idx="5">
                  <c:v>47.709278468883703</c:v>
                </c:pt>
                <c:pt idx="6">
                  <c:v>49.955866184176898</c:v>
                </c:pt>
                <c:pt idx="7">
                  <c:v>52.835614358292197</c:v>
                </c:pt>
              </c:numCache>
            </c:numRef>
          </c:val>
          <c:smooth val="0"/>
          <c:extLst>
            <c:ext xmlns:c16="http://schemas.microsoft.com/office/drawing/2014/chart" uri="{C3380CC4-5D6E-409C-BE32-E72D297353CC}">
              <c16:uniqueId val="{00000002-16C8-4C17-8DB7-FFC97C9F215B}"/>
            </c:ext>
          </c:extLst>
        </c:ser>
        <c:ser>
          <c:idx val="3"/>
          <c:order val="3"/>
          <c:tx>
            <c:strRef>
              <c:f>'Fig A.1.8.B'!$E$1</c:f>
              <c:strCache>
                <c:ptCount val="1"/>
              </c:strCache>
            </c:strRef>
          </c:tx>
          <c:spPr>
            <a:ln w="22225" cap="rnd">
              <a:solidFill>
                <a:schemeClr val="tx1"/>
              </a:solidFill>
              <a:round/>
            </a:ln>
            <a:effectLst/>
          </c:spPr>
          <c:marker>
            <c:symbol val="none"/>
          </c:marker>
          <c:cat>
            <c:numRef>
              <c:f>'Fig A.1.8.B'!$A$2:$A$9</c:f>
              <c:numCache>
                <c:formatCode>mmm\-yy</c:formatCode>
                <c:ptCount val="8"/>
                <c:pt idx="0">
                  <c:v>43831</c:v>
                </c:pt>
                <c:pt idx="1">
                  <c:v>43862</c:v>
                </c:pt>
                <c:pt idx="2">
                  <c:v>43891</c:v>
                </c:pt>
                <c:pt idx="3">
                  <c:v>43922</c:v>
                </c:pt>
                <c:pt idx="4">
                  <c:v>43952</c:v>
                </c:pt>
                <c:pt idx="5">
                  <c:v>43983</c:v>
                </c:pt>
                <c:pt idx="6">
                  <c:v>44013</c:v>
                </c:pt>
                <c:pt idx="7">
                  <c:v>44044</c:v>
                </c:pt>
              </c:numCache>
            </c:numRef>
          </c:cat>
          <c:val>
            <c:numRef>
              <c:f>'Fig A.1.8.B'!$E$2:$E$9</c:f>
              <c:numCache>
                <c:formatCode>General</c:formatCode>
                <c:ptCount val="8"/>
                <c:pt idx="0">
                  <c:v>50</c:v>
                </c:pt>
                <c:pt idx="1">
                  <c:v>50</c:v>
                </c:pt>
                <c:pt idx="2">
                  <c:v>50</c:v>
                </c:pt>
                <c:pt idx="3">
                  <c:v>50</c:v>
                </c:pt>
                <c:pt idx="4">
                  <c:v>50</c:v>
                </c:pt>
                <c:pt idx="5">
                  <c:v>50</c:v>
                </c:pt>
                <c:pt idx="6">
                  <c:v>50</c:v>
                </c:pt>
                <c:pt idx="7">
                  <c:v>50</c:v>
                </c:pt>
              </c:numCache>
            </c:numRef>
          </c:val>
          <c:smooth val="0"/>
          <c:extLst>
            <c:ext xmlns:c16="http://schemas.microsoft.com/office/drawing/2014/chart" uri="{C3380CC4-5D6E-409C-BE32-E72D297353CC}">
              <c16:uniqueId val="{00000003-16C8-4C17-8DB7-FFC97C9F215B}"/>
            </c:ext>
          </c:extLst>
        </c:ser>
        <c:dLbls>
          <c:showLegendKey val="0"/>
          <c:showVal val="0"/>
          <c:showCatName val="0"/>
          <c:showSerName val="0"/>
          <c:showPercent val="0"/>
          <c:showBubbleSize val="0"/>
        </c:dLbls>
        <c:smooth val="0"/>
        <c:axId val="2001235999"/>
        <c:axId val="2006355391"/>
      </c:lineChart>
      <c:dateAx>
        <c:axId val="2001235999"/>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06355391"/>
        <c:crosses val="autoZero"/>
        <c:auto val="1"/>
        <c:lblOffset val="100"/>
        <c:baseTimeUnit val="months"/>
      </c:dateAx>
      <c:valAx>
        <c:axId val="2006355391"/>
        <c:scaling>
          <c:orientation val="minMax"/>
          <c:min val="3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01235999"/>
        <c:crosses val="autoZero"/>
        <c:crossBetween val="between"/>
      </c:valAx>
      <c:spPr>
        <a:noFill/>
        <a:ln>
          <a:noFill/>
        </a:ln>
        <a:effectLst/>
      </c:spPr>
    </c:plotArea>
    <c:legend>
      <c:legendPos val="b"/>
      <c:legendEntry>
        <c:idx val="3"/>
        <c:delete val="1"/>
      </c:legendEntry>
      <c:layout>
        <c:manualLayout>
          <c:xMode val="edge"/>
          <c:yMode val="edge"/>
          <c:x val="0.45051006124234466"/>
          <c:y val="4.2818606007582359E-3"/>
          <c:w val="0.54948993875765528"/>
          <c:h val="0.1914674832312627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49540682414698"/>
          <c:y val="0.11273140857392826"/>
          <c:w val="0.85656014873140862"/>
          <c:h val="0.77326261300670751"/>
        </c:manualLayout>
      </c:layout>
      <c:lineChart>
        <c:grouping val="standard"/>
        <c:varyColors val="0"/>
        <c:ser>
          <c:idx val="0"/>
          <c:order val="0"/>
          <c:spPr>
            <a:ln w="66675" cap="rnd">
              <a:solidFill>
                <a:srgbClr val="002060"/>
              </a:solidFill>
              <a:round/>
            </a:ln>
            <a:effectLst/>
          </c:spPr>
          <c:marker>
            <c:symbol val="none"/>
          </c:marker>
          <c:cat>
            <c:numRef>
              <c:f>'Fig A.1.8.C'!$A$1:$A$9</c:f>
              <c:numCache>
                <c:formatCode>yyyymm</c:formatCode>
                <c:ptCount val="9"/>
                <c:pt idx="0">
                  <c:v>43830</c:v>
                </c:pt>
                <c:pt idx="1">
                  <c:v>43861</c:v>
                </c:pt>
                <c:pt idx="2">
                  <c:v>43890</c:v>
                </c:pt>
                <c:pt idx="3">
                  <c:v>43921</c:v>
                </c:pt>
                <c:pt idx="4">
                  <c:v>43951</c:v>
                </c:pt>
                <c:pt idx="5" formatCode="[$-409]mmm\-yy;@">
                  <c:v>43982</c:v>
                </c:pt>
                <c:pt idx="6" formatCode="[$-409]mmm\-yy;@">
                  <c:v>44012</c:v>
                </c:pt>
                <c:pt idx="7" formatCode="[$-409]mmm\-yy;@">
                  <c:v>44043</c:v>
                </c:pt>
                <c:pt idx="8" formatCode="[$-409]mmm\-yy;@">
                  <c:v>44074</c:v>
                </c:pt>
              </c:numCache>
            </c:numRef>
          </c:cat>
          <c:val>
            <c:numRef>
              <c:f>'Fig A.1.8.C'!$B$1:$B$9</c:f>
              <c:numCache>
                <c:formatCode>0.0</c:formatCode>
                <c:ptCount val="9"/>
                <c:pt idx="0">
                  <c:v>6.4031000000000002</c:v>
                </c:pt>
                <c:pt idx="1">
                  <c:v>12.1358</c:v>
                </c:pt>
                <c:pt idx="2">
                  <c:v>8.1454000000000004</c:v>
                </c:pt>
                <c:pt idx="3">
                  <c:v>-12.0404</c:v>
                </c:pt>
                <c:pt idx="4">
                  <c:v>-32.153599999999997</c:v>
                </c:pt>
                <c:pt idx="5">
                  <c:v>-31.967500000000001</c:v>
                </c:pt>
                <c:pt idx="6">
                  <c:v>-17.8934</c:v>
                </c:pt>
                <c:pt idx="7">
                  <c:v>-12.5007</c:v>
                </c:pt>
                <c:pt idx="8">
                  <c:v>-9.7271999999999998</c:v>
                </c:pt>
              </c:numCache>
            </c:numRef>
          </c:val>
          <c:smooth val="0"/>
          <c:extLst>
            <c:ext xmlns:c16="http://schemas.microsoft.com/office/drawing/2014/chart" uri="{C3380CC4-5D6E-409C-BE32-E72D297353CC}">
              <c16:uniqueId val="{00000000-A3D8-4E87-B71B-F9E5918FF342}"/>
            </c:ext>
          </c:extLst>
        </c:ser>
        <c:dLbls>
          <c:showLegendKey val="0"/>
          <c:showVal val="0"/>
          <c:showCatName val="0"/>
          <c:showSerName val="0"/>
          <c:showPercent val="0"/>
          <c:showBubbleSize val="0"/>
        </c:dLbls>
        <c:smooth val="0"/>
        <c:axId val="442154623"/>
        <c:axId val="2063920607"/>
      </c:lineChart>
      <c:dateAx>
        <c:axId val="442154623"/>
        <c:scaling>
          <c:orientation val="minMax"/>
        </c:scaling>
        <c:delete val="0"/>
        <c:axPos val="b"/>
        <c:numFmt formatCode="[$-409]mmm\-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63920607"/>
        <c:crosses val="autoZero"/>
        <c:auto val="1"/>
        <c:lblOffset val="100"/>
        <c:baseTimeUnit val="months"/>
        <c:majorUnit val="4"/>
        <c:majorTimeUnit val="months"/>
      </c:dateAx>
      <c:valAx>
        <c:axId val="206392060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42154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30796150481191"/>
          <c:y val="0.12013881598133566"/>
          <c:w val="0.7242799650043743"/>
          <c:h val="0.77511446485855939"/>
        </c:manualLayout>
      </c:layout>
      <c:lineChart>
        <c:grouping val="standard"/>
        <c:varyColors val="0"/>
        <c:ser>
          <c:idx val="0"/>
          <c:order val="0"/>
          <c:tx>
            <c:strRef>
              <c:f>'Fig A.1.8.D'!$B$1</c:f>
              <c:strCache>
                <c:ptCount val="1"/>
                <c:pt idx="0">
                  <c:v>China</c:v>
                </c:pt>
              </c:strCache>
            </c:strRef>
          </c:tx>
          <c:spPr>
            <a:ln w="76200" cap="rnd">
              <a:solidFill>
                <a:srgbClr val="002060"/>
              </a:solidFill>
              <a:round/>
            </a:ln>
            <a:effectLst/>
          </c:spPr>
          <c:marker>
            <c:symbol val="none"/>
          </c:marker>
          <c:cat>
            <c:numRef>
              <c:f>'Fig A.1.8.D'!$A$2:$A$35</c:f>
              <c:numCache>
                <c:formatCode>[$-409]mmm\-yy;@</c:formatCode>
                <c:ptCount val="34"/>
                <c:pt idx="0">
                  <c:v>43069</c:v>
                </c:pt>
                <c:pt idx="1">
                  <c:v>43100</c:v>
                </c:pt>
                <c:pt idx="2">
                  <c:v>43131</c:v>
                </c:pt>
                <c:pt idx="3">
                  <c:v>43159</c:v>
                </c:pt>
                <c:pt idx="4">
                  <c:v>43190</c:v>
                </c:pt>
                <c:pt idx="5">
                  <c:v>43220</c:v>
                </c:pt>
                <c:pt idx="6">
                  <c:v>43251</c:v>
                </c:pt>
                <c:pt idx="7">
                  <c:v>43281</c:v>
                </c:pt>
                <c:pt idx="8">
                  <c:v>43312</c:v>
                </c:pt>
                <c:pt idx="9">
                  <c:v>43343</c:v>
                </c:pt>
                <c:pt idx="10">
                  <c:v>43373</c:v>
                </c:pt>
                <c:pt idx="11">
                  <c:v>43404</c:v>
                </c:pt>
                <c:pt idx="12">
                  <c:v>43434</c:v>
                </c:pt>
                <c:pt idx="13">
                  <c:v>43465</c:v>
                </c:pt>
                <c:pt idx="14">
                  <c:v>43496</c:v>
                </c:pt>
                <c:pt idx="15">
                  <c:v>43524</c:v>
                </c:pt>
                <c:pt idx="16">
                  <c:v>43555</c:v>
                </c:pt>
                <c:pt idx="17">
                  <c:v>43585</c:v>
                </c:pt>
                <c:pt idx="18">
                  <c:v>43616</c:v>
                </c:pt>
                <c:pt idx="19">
                  <c:v>43646</c:v>
                </c:pt>
                <c:pt idx="20">
                  <c:v>43677</c:v>
                </c:pt>
                <c:pt idx="21">
                  <c:v>43708</c:v>
                </c:pt>
                <c:pt idx="22">
                  <c:v>43738</c:v>
                </c:pt>
                <c:pt idx="23">
                  <c:v>43769</c:v>
                </c:pt>
                <c:pt idx="24">
                  <c:v>43799</c:v>
                </c:pt>
                <c:pt idx="25">
                  <c:v>43830</c:v>
                </c:pt>
                <c:pt idx="26">
                  <c:v>43861</c:v>
                </c:pt>
                <c:pt idx="27">
                  <c:v>43890</c:v>
                </c:pt>
                <c:pt idx="28">
                  <c:v>43921</c:v>
                </c:pt>
                <c:pt idx="29">
                  <c:v>43951</c:v>
                </c:pt>
                <c:pt idx="30">
                  <c:v>43982</c:v>
                </c:pt>
                <c:pt idx="31">
                  <c:v>44012</c:v>
                </c:pt>
                <c:pt idx="32">
                  <c:v>44043</c:v>
                </c:pt>
                <c:pt idx="33">
                  <c:v>44074</c:v>
                </c:pt>
              </c:numCache>
            </c:numRef>
          </c:cat>
          <c:val>
            <c:numRef>
              <c:f>'Fig A.1.8.D'!$B$2:$B$35</c:f>
              <c:numCache>
                <c:formatCode>0.0</c:formatCode>
                <c:ptCount val="34"/>
                <c:pt idx="0">
                  <c:v>291.20955333333336</c:v>
                </c:pt>
                <c:pt idx="1">
                  <c:v>276.32740333333328</c:v>
                </c:pt>
                <c:pt idx="2">
                  <c:v>220.11200666666664</c:v>
                </c:pt>
                <c:pt idx="3">
                  <c:v>201.35744999999997</c:v>
                </c:pt>
                <c:pt idx="4">
                  <c:v>193.42309666666665</c:v>
                </c:pt>
                <c:pt idx="5">
                  <c:v>249.54629</c:v>
                </c:pt>
                <c:pt idx="6">
                  <c:v>303.65417000000002</c:v>
                </c:pt>
                <c:pt idx="7">
                  <c:v>376.94254666666666</c:v>
                </c:pt>
                <c:pt idx="8">
                  <c:v>466.84894666666668</c:v>
                </c:pt>
                <c:pt idx="9">
                  <c:v>509.73224666666664</c:v>
                </c:pt>
                <c:pt idx="10">
                  <c:v>526.75550999999996</c:v>
                </c:pt>
                <c:pt idx="11">
                  <c:v>546.88891333333333</c:v>
                </c:pt>
                <c:pt idx="12">
                  <c:v>605.15020666666669</c:v>
                </c:pt>
                <c:pt idx="13">
                  <c:v>744.75809666666657</c:v>
                </c:pt>
                <c:pt idx="14">
                  <c:v>755.93685000000005</c:v>
                </c:pt>
                <c:pt idx="15">
                  <c:v>770.14361666666673</c:v>
                </c:pt>
                <c:pt idx="16">
                  <c:v>709.40942666666672</c:v>
                </c:pt>
                <c:pt idx="17">
                  <c:v>658.60522666666668</c:v>
                </c:pt>
                <c:pt idx="18">
                  <c:v>671.57550333333336</c:v>
                </c:pt>
                <c:pt idx="19">
                  <c:v>740.49036000000012</c:v>
                </c:pt>
                <c:pt idx="20">
                  <c:v>813.5225866666666</c:v>
                </c:pt>
                <c:pt idx="21">
                  <c:v>862.14579333333324</c:v>
                </c:pt>
                <c:pt idx="22">
                  <c:v>853.48964333333333</c:v>
                </c:pt>
                <c:pt idx="23">
                  <c:v>936.55070000000012</c:v>
                </c:pt>
                <c:pt idx="24">
                  <c:v>877.10160333333317</c:v>
                </c:pt>
                <c:pt idx="25">
                  <c:v>864.10557000000006</c:v>
                </c:pt>
                <c:pt idx="26">
                  <c:v>792.25022333333334</c:v>
                </c:pt>
                <c:pt idx="27">
                  <c:v>765.50905333333333</c:v>
                </c:pt>
                <c:pt idx="28">
                  <c:v>712.09122666666678</c:v>
                </c:pt>
                <c:pt idx="29">
                  <c:v>733.39524000000017</c:v>
                </c:pt>
                <c:pt idx="30">
                  <c:v>829.51173666666671</c:v>
                </c:pt>
                <c:pt idx="31">
                  <c:v>865.83603666666659</c:v>
                </c:pt>
                <c:pt idx="32">
                  <c:v>890.58021999999994</c:v>
                </c:pt>
                <c:pt idx="33">
                  <c:v>847.51182000000006</c:v>
                </c:pt>
              </c:numCache>
            </c:numRef>
          </c:val>
          <c:smooth val="0"/>
          <c:extLst>
            <c:ext xmlns:c16="http://schemas.microsoft.com/office/drawing/2014/chart" uri="{C3380CC4-5D6E-409C-BE32-E72D297353CC}">
              <c16:uniqueId val="{00000000-1D0C-459C-9AA5-55848E195863}"/>
            </c:ext>
          </c:extLst>
        </c:ser>
        <c:dLbls>
          <c:showLegendKey val="0"/>
          <c:showVal val="0"/>
          <c:showCatName val="0"/>
          <c:showSerName val="0"/>
          <c:showPercent val="0"/>
          <c:showBubbleSize val="0"/>
        </c:dLbls>
        <c:marker val="1"/>
        <c:smooth val="0"/>
        <c:axId val="1405501887"/>
        <c:axId val="1308699983"/>
      </c:lineChart>
      <c:lineChart>
        <c:grouping val="standard"/>
        <c:varyColors val="0"/>
        <c:ser>
          <c:idx val="1"/>
          <c:order val="1"/>
          <c:tx>
            <c:strRef>
              <c:f>'Fig A.1.8.D'!$C$1</c:f>
              <c:strCache>
                <c:ptCount val="1"/>
                <c:pt idx="0">
                  <c:v>Global (RHS)</c:v>
                </c:pt>
              </c:strCache>
            </c:strRef>
          </c:tx>
          <c:spPr>
            <a:ln w="76200" cap="rnd">
              <a:solidFill>
                <a:srgbClr val="FF0000"/>
              </a:solidFill>
              <a:round/>
            </a:ln>
            <a:effectLst/>
          </c:spPr>
          <c:marker>
            <c:symbol val="none"/>
          </c:marker>
          <c:cat>
            <c:numRef>
              <c:f>'Fig A.1.8.D'!$A$2:$A$35</c:f>
              <c:numCache>
                <c:formatCode>[$-409]mmm\-yy;@</c:formatCode>
                <c:ptCount val="34"/>
                <c:pt idx="0">
                  <c:v>43069</c:v>
                </c:pt>
                <c:pt idx="1">
                  <c:v>43100</c:v>
                </c:pt>
                <c:pt idx="2">
                  <c:v>43131</c:v>
                </c:pt>
                <c:pt idx="3">
                  <c:v>43159</c:v>
                </c:pt>
                <c:pt idx="4">
                  <c:v>43190</c:v>
                </c:pt>
                <c:pt idx="5">
                  <c:v>43220</c:v>
                </c:pt>
                <c:pt idx="6">
                  <c:v>43251</c:v>
                </c:pt>
                <c:pt idx="7">
                  <c:v>43281</c:v>
                </c:pt>
                <c:pt idx="8">
                  <c:v>43312</c:v>
                </c:pt>
                <c:pt idx="9">
                  <c:v>43343</c:v>
                </c:pt>
                <c:pt idx="10">
                  <c:v>43373</c:v>
                </c:pt>
                <c:pt idx="11">
                  <c:v>43404</c:v>
                </c:pt>
                <c:pt idx="12">
                  <c:v>43434</c:v>
                </c:pt>
                <c:pt idx="13">
                  <c:v>43465</c:v>
                </c:pt>
                <c:pt idx="14">
                  <c:v>43496</c:v>
                </c:pt>
                <c:pt idx="15">
                  <c:v>43524</c:v>
                </c:pt>
                <c:pt idx="16">
                  <c:v>43555</c:v>
                </c:pt>
                <c:pt idx="17">
                  <c:v>43585</c:v>
                </c:pt>
                <c:pt idx="18">
                  <c:v>43616</c:v>
                </c:pt>
                <c:pt idx="19">
                  <c:v>43646</c:v>
                </c:pt>
                <c:pt idx="20">
                  <c:v>43677</c:v>
                </c:pt>
                <c:pt idx="21">
                  <c:v>43708</c:v>
                </c:pt>
                <c:pt idx="22">
                  <c:v>43738</c:v>
                </c:pt>
                <c:pt idx="23">
                  <c:v>43769</c:v>
                </c:pt>
                <c:pt idx="24">
                  <c:v>43799</c:v>
                </c:pt>
                <c:pt idx="25">
                  <c:v>43830</c:v>
                </c:pt>
                <c:pt idx="26">
                  <c:v>43861</c:v>
                </c:pt>
                <c:pt idx="27">
                  <c:v>43890</c:v>
                </c:pt>
                <c:pt idx="28">
                  <c:v>43921</c:v>
                </c:pt>
                <c:pt idx="29">
                  <c:v>43951</c:v>
                </c:pt>
                <c:pt idx="30">
                  <c:v>43982</c:v>
                </c:pt>
                <c:pt idx="31">
                  <c:v>44012</c:v>
                </c:pt>
                <c:pt idx="32">
                  <c:v>44043</c:v>
                </c:pt>
                <c:pt idx="33">
                  <c:v>44074</c:v>
                </c:pt>
              </c:numCache>
            </c:numRef>
          </c:cat>
          <c:val>
            <c:numRef>
              <c:f>'Fig A.1.8.D'!$C$2:$C$35</c:f>
              <c:numCache>
                <c:formatCode>0.0</c:formatCode>
                <c:ptCount val="34"/>
                <c:pt idx="0">
                  <c:v>148.69750333333334</c:v>
                </c:pt>
                <c:pt idx="1">
                  <c:v>146.25635</c:v>
                </c:pt>
                <c:pt idx="2">
                  <c:v>146.72184999999999</c:v>
                </c:pt>
                <c:pt idx="3">
                  <c:v>136.55874666666668</c:v>
                </c:pt>
                <c:pt idx="4">
                  <c:v>142.48689333333331</c:v>
                </c:pt>
                <c:pt idx="5">
                  <c:v>144.15971333333334</c:v>
                </c:pt>
                <c:pt idx="6">
                  <c:v>160.55004</c:v>
                </c:pt>
                <c:pt idx="7">
                  <c:v>163.4845333333333</c:v>
                </c:pt>
                <c:pt idx="8">
                  <c:v>184.25634666666664</c:v>
                </c:pt>
                <c:pt idx="9">
                  <c:v>185.51864333333333</c:v>
                </c:pt>
                <c:pt idx="10">
                  <c:v>190.92911000000001</c:v>
                </c:pt>
                <c:pt idx="11">
                  <c:v>190.35422000000003</c:v>
                </c:pt>
                <c:pt idx="12">
                  <c:v>211.13983666666664</c:v>
                </c:pt>
                <c:pt idx="13">
                  <c:v>234.91330333333335</c:v>
                </c:pt>
                <c:pt idx="14">
                  <c:v>248.53502333333336</c:v>
                </c:pt>
                <c:pt idx="15">
                  <c:v>235.89718999999999</c:v>
                </c:pt>
                <c:pt idx="16">
                  <c:v>229.97633333333337</c:v>
                </c:pt>
                <c:pt idx="17">
                  <c:v>207.28406666666669</c:v>
                </c:pt>
                <c:pt idx="18">
                  <c:v>218.36156666666668</c:v>
                </c:pt>
                <c:pt idx="19">
                  <c:v>239.20797666666667</c:v>
                </c:pt>
                <c:pt idx="20">
                  <c:v>261.37619999999998</c:v>
                </c:pt>
                <c:pt idx="21">
                  <c:v>286.24917999999997</c:v>
                </c:pt>
                <c:pt idx="22">
                  <c:v>272.84971000000002</c:v>
                </c:pt>
                <c:pt idx="23">
                  <c:v>272.0389366666667</c:v>
                </c:pt>
                <c:pt idx="24">
                  <c:v>251.35963333333333</c:v>
                </c:pt>
                <c:pt idx="25">
                  <c:v>247.63867333333334</c:v>
                </c:pt>
                <c:pt idx="26">
                  <c:v>236.91997999999998</c:v>
                </c:pt>
                <c:pt idx="27">
                  <c:v>229.20481666666669</c:v>
                </c:pt>
                <c:pt idx="28">
                  <c:v>260.01722666666666</c:v>
                </c:pt>
                <c:pt idx="29">
                  <c:v>302.48712666666665</c:v>
                </c:pt>
                <c:pt idx="30">
                  <c:v>366.53821333333332</c:v>
                </c:pt>
                <c:pt idx="31">
                  <c:v>356.08375999999998</c:v>
                </c:pt>
                <c:pt idx="32">
                  <c:v>354.97709333333336</c:v>
                </c:pt>
                <c:pt idx="33">
                  <c:v>311.77549666666664</c:v>
                </c:pt>
              </c:numCache>
            </c:numRef>
          </c:val>
          <c:smooth val="0"/>
          <c:extLst>
            <c:ext xmlns:c16="http://schemas.microsoft.com/office/drawing/2014/chart" uri="{C3380CC4-5D6E-409C-BE32-E72D297353CC}">
              <c16:uniqueId val="{00000001-1D0C-459C-9AA5-55848E195863}"/>
            </c:ext>
          </c:extLst>
        </c:ser>
        <c:dLbls>
          <c:showLegendKey val="0"/>
          <c:showVal val="0"/>
          <c:showCatName val="0"/>
          <c:showSerName val="0"/>
          <c:showPercent val="0"/>
          <c:showBubbleSize val="0"/>
        </c:dLbls>
        <c:marker val="1"/>
        <c:smooth val="0"/>
        <c:axId val="1287542815"/>
        <c:axId val="1297321455"/>
      </c:lineChart>
      <c:dateAx>
        <c:axId val="1405501887"/>
        <c:scaling>
          <c:orientation val="minMax"/>
        </c:scaling>
        <c:delete val="0"/>
        <c:axPos val="b"/>
        <c:numFmt formatCode="[$-409]mmm\-yy;@"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8699983"/>
        <c:crosses val="autoZero"/>
        <c:auto val="1"/>
        <c:lblOffset val="100"/>
        <c:baseTimeUnit val="months"/>
        <c:majorUnit val="11"/>
        <c:majorTimeUnit val="months"/>
      </c:dateAx>
      <c:valAx>
        <c:axId val="1308699983"/>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5501887"/>
        <c:crosses val="autoZero"/>
        <c:crossBetween val="between"/>
        <c:majorUnit val="200"/>
      </c:valAx>
      <c:valAx>
        <c:axId val="1297321455"/>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7542815"/>
        <c:crosses val="max"/>
        <c:crossBetween val="between"/>
        <c:majorUnit val="100"/>
      </c:valAx>
      <c:dateAx>
        <c:axId val="1287542815"/>
        <c:scaling>
          <c:orientation val="minMax"/>
        </c:scaling>
        <c:delete val="1"/>
        <c:axPos val="b"/>
        <c:numFmt formatCode="[$-409]mmm\-yy;@" sourceLinked="1"/>
        <c:majorTickMark val="out"/>
        <c:minorTickMark val="none"/>
        <c:tickLblPos val="nextTo"/>
        <c:crossAx val="1297321455"/>
        <c:crosses val="autoZero"/>
        <c:auto val="1"/>
        <c:lblOffset val="100"/>
        <c:baseTimeUnit val="months"/>
      </c:dateAx>
      <c:spPr>
        <a:noFill/>
        <a:ln>
          <a:noFill/>
        </a:ln>
        <a:effectLst/>
      </c:spPr>
    </c:plotArea>
    <c:legend>
      <c:legendPos val="b"/>
      <c:layout>
        <c:manualLayout>
          <c:xMode val="edge"/>
          <c:yMode val="edge"/>
          <c:x val="0.17900871866852155"/>
          <c:y val="1.4467045785943381E-2"/>
          <c:w val="0.63530127298554229"/>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6207349081364"/>
          <c:y val="0.14551691455234764"/>
          <c:w val="0.79041896325459315"/>
          <c:h val="0.74973636628754736"/>
        </c:manualLayout>
      </c:layout>
      <c:lineChart>
        <c:grouping val="standard"/>
        <c:varyColors val="0"/>
        <c:ser>
          <c:idx val="0"/>
          <c:order val="0"/>
          <c:tx>
            <c:strRef>
              <c:f>'Fig A.1.9.A'!$B$1</c:f>
              <c:strCache>
                <c:ptCount val="1"/>
                <c:pt idx="0">
                  <c:v>Goods trade</c:v>
                </c:pt>
              </c:strCache>
            </c:strRef>
          </c:tx>
          <c:spPr>
            <a:ln w="76200" cap="rnd">
              <a:solidFill>
                <a:srgbClr val="002060"/>
              </a:solidFill>
              <a:round/>
            </a:ln>
            <a:effectLst/>
          </c:spPr>
          <c:marker>
            <c:symbol val="none"/>
          </c:marker>
          <c:cat>
            <c:strRef>
              <c:f>'Fig A.1.9.A'!$A$2:$A$28</c:f>
              <c:strCache>
                <c:ptCount val="25"/>
                <c:pt idx="0">
                  <c:v>Jun-18</c:v>
                </c:pt>
                <c:pt idx="2">
                  <c:v>    </c:v>
                </c:pt>
                <c:pt idx="3">
                  <c:v>   </c:v>
                </c:pt>
                <c:pt idx="4">
                  <c:v>  </c:v>
                </c:pt>
                <c:pt idx="6">
                  <c:v>   </c:v>
                </c:pt>
                <c:pt idx="7">
                  <c:v>   </c:v>
                </c:pt>
                <c:pt idx="12">
                  <c:v>Jun-19</c:v>
                </c:pt>
                <c:pt idx="24">
                  <c:v>Jun-20</c:v>
                </c:pt>
              </c:strCache>
            </c:strRef>
          </c:cat>
          <c:val>
            <c:numRef>
              <c:f>'Fig A.1.9.A'!$B$2:$B$28</c:f>
              <c:numCache>
                <c:formatCode>0.00</c:formatCode>
                <c:ptCount val="27"/>
                <c:pt idx="0">
                  <c:v>3.7183210852219206</c:v>
                </c:pt>
                <c:pt idx="1">
                  <c:v>4.7490963846506196</c:v>
                </c:pt>
                <c:pt idx="2">
                  <c:v>3.9687286091621532</c:v>
                </c:pt>
                <c:pt idx="3">
                  <c:v>2.7355385331089499</c:v>
                </c:pt>
                <c:pt idx="4">
                  <c:v>5.5024244779285025</c:v>
                </c:pt>
                <c:pt idx="5">
                  <c:v>0.64016363957755118</c:v>
                </c:pt>
                <c:pt idx="6">
                  <c:v>-1.1387133323061183</c:v>
                </c:pt>
                <c:pt idx="7">
                  <c:v>0.17001258177724576</c:v>
                </c:pt>
                <c:pt idx="8">
                  <c:v>-0.35789114955083745</c:v>
                </c:pt>
                <c:pt idx="9">
                  <c:v>1.4813760332163417</c:v>
                </c:pt>
                <c:pt idx="10">
                  <c:v>0.12238947721152638</c:v>
                </c:pt>
                <c:pt idx="11">
                  <c:v>0.16266095195769381</c:v>
                </c:pt>
                <c:pt idx="12">
                  <c:v>-1.6824729957598206</c:v>
                </c:pt>
                <c:pt idx="13">
                  <c:v>-0.89948666714577685</c:v>
                </c:pt>
                <c:pt idx="14">
                  <c:v>-0.82674468239966048</c:v>
                </c:pt>
                <c:pt idx="15">
                  <c:v>-0.88626631163630787</c:v>
                </c:pt>
                <c:pt idx="16">
                  <c:v>-1.7238668588979045</c:v>
                </c:pt>
                <c:pt idx="17">
                  <c:v>-0.95946402829913957</c:v>
                </c:pt>
                <c:pt idx="18">
                  <c:v>0.35781107733439121</c:v>
                </c:pt>
                <c:pt idx="19">
                  <c:v>-2.515587778295425</c:v>
                </c:pt>
                <c:pt idx="20">
                  <c:v>-1.5400944716215004</c:v>
                </c:pt>
                <c:pt idx="21">
                  <c:v>-5.2673508775720297</c:v>
                </c:pt>
                <c:pt idx="22">
                  <c:v>-16.308898389119044</c:v>
                </c:pt>
                <c:pt idx="23">
                  <c:v>-17.850841847252941</c:v>
                </c:pt>
                <c:pt idx="24">
                  <c:v>-10.061302421153107</c:v>
                </c:pt>
              </c:numCache>
            </c:numRef>
          </c:val>
          <c:smooth val="0"/>
          <c:extLst>
            <c:ext xmlns:c16="http://schemas.microsoft.com/office/drawing/2014/chart" uri="{C3380CC4-5D6E-409C-BE32-E72D297353CC}">
              <c16:uniqueId val="{00000000-5240-46E4-853A-15C632BDB834}"/>
            </c:ext>
          </c:extLst>
        </c:ser>
        <c:dLbls>
          <c:showLegendKey val="0"/>
          <c:showVal val="0"/>
          <c:showCatName val="0"/>
          <c:showSerName val="0"/>
          <c:showPercent val="0"/>
          <c:showBubbleSize val="0"/>
        </c:dLbls>
        <c:marker val="1"/>
        <c:smooth val="0"/>
        <c:axId val="1302533743"/>
        <c:axId val="1608861967"/>
      </c:lineChart>
      <c:lineChart>
        <c:grouping val="standard"/>
        <c:varyColors val="0"/>
        <c:ser>
          <c:idx val="1"/>
          <c:order val="1"/>
          <c:tx>
            <c:strRef>
              <c:f>'Fig A.1.9.A'!$C$1</c:f>
              <c:strCache>
                <c:ptCount val="1"/>
                <c:pt idx="0">
                  <c:v>New export orders (RHS)</c:v>
                </c:pt>
              </c:strCache>
            </c:strRef>
          </c:tx>
          <c:spPr>
            <a:ln w="76200" cap="rnd">
              <a:solidFill>
                <a:srgbClr val="FF0000"/>
              </a:solidFill>
              <a:round/>
            </a:ln>
            <a:effectLst/>
          </c:spPr>
          <c:marker>
            <c:symbol val="none"/>
          </c:marker>
          <c:cat>
            <c:strRef>
              <c:f>'Fig A.1.9.A'!$A$2:$A$28</c:f>
              <c:strCache>
                <c:ptCount val="25"/>
                <c:pt idx="0">
                  <c:v>Jun-18</c:v>
                </c:pt>
                <c:pt idx="2">
                  <c:v>    </c:v>
                </c:pt>
                <c:pt idx="3">
                  <c:v>   </c:v>
                </c:pt>
                <c:pt idx="4">
                  <c:v>  </c:v>
                </c:pt>
                <c:pt idx="6">
                  <c:v>   </c:v>
                </c:pt>
                <c:pt idx="7">
                  <c:v>   </c:v>
                </c:pt>
                <c:pt idx="12">
                  <c:v>Jun-19</c:v>
                </c:pt>
                <c:pt idx="24">
                  <c:v>Jun-20</c:v>
                </c:pt>
              </c:strCache>
            </c:strRef>
          </c:cat>
          <c:val>
            <c:numRef>
              <c:f>'Fig A.1.9.A'!$C$2:$C$28</c:f>
              <c:numCache>
                <c:formatCode>0.0</c:formatCode>
                <c:ptCount val="27"/>
                <c:pt idx="0">
                  <c:v>50.339799999999997</c:v>
                </c:pt>
                <c:pt idx="1">
                  <c:v>50.154200000000003</c:v>
                </c:pt>
                <c:pt idx="2">
                  <c:v>50.145299999999999</c:v>
                </c:pt>
                <c:pt idx="3">
                  <c:v>49.604599999999998</c:v>
                </c:pt>
                <c:pt idx="4">
                  <c:v>49.805799999999998</c:v>
                </c:pt>
                <c:pt idx="5">
                  <c:v>49.657499999999999</c:v>
                </c:pt>
                <c:pt idx="6">
                  <c:v>49.690800000000003</c:v>
                </c:pt>
                <c:pt idx="7">
                  <c:v>49.424900000000001</c:v>
                </c:pt>
                <c:pt idx="8">
                  <c:v>49.051200000000001</c:v>
                </c:pt>
                <c:pt idx="9">
                  <c:v>49.015599999999999</c:v>
                </c:pt>
                <c:pt idx="10">
                  <c:v>49.052100000000003</c:v>
                </c:pt>
                <c:pt idx="11">
                  <c:v>49.0944</c:v>
                </c:pt>
                <c:pt idx="12">
                  <c:v>48.862400000000001</c:v>
                </c:pt>
                <c:pt idx="13">
                  <c:v>48.323</c:v>
                </c:pt>
                <c:pt idx="14">
                  <c:v>47.459499999999998</c:v>
                </c:pt>
                <c:pt idx="15">
                  <c:v>48.024299999999997</c:v>
                </c:pt>
                <c:pt idx="16">
                  <c:v>49.026000000000003</c:v>
                </c:pt>
                <c:pt idx="17">
                  <c:v>49.015099999999997</c:v>
                </c:pt>
                <c:pt idx="18">
                  <c:v>49.168100000000003</c:v>
                </c:pt>
                <c:pt idx="19">
                  <c:v>49.518000000000001</c:v>
                </c:pt>
                <c:pt idx="20">
                  <c:v>44.9574</c:v>
                </c:pt>
                <c:pt idx="21">
                  <c:v>42.947400000000002</c:v>
                </c:pt>
                <c:pt idx="22">
                  <c:v>27.0886</c:v>
                </c:pt>
                <c:pt idx="23">
                  <c:v>32.262799999999999</c:v>
                </c:pt>
                <c:pt idx="24">
                  <c:v>43.486899999999999</c:v>
                </c:pt>
                <c:pt idx="25">
                  <c:v>47.154899999999998</c:v>
                </c:pt>
                <c:pt idx="26">
                  <c:v>49.884700000000002</c:v>
                </c:pt>
              </c:numCache>
            </c:numRef>
          </c:val>
          <c:smooth val="0"/>
          <c:extLst>
            <c:ext xmlns:c16="http://schemas.microsoft.com/office/drawing/2014/chart" uri="{C3380CC4-5D6E-409C-BE32-E72D297353CC}">
              <c16:uniqueId val="{00000001-5240-46E4-853A-15C632BDB834}"/>
            </c:ext>
          </c:extLst>
        </c:ser>
        <c:dLbls>
          <c:showLegendKey val="0"/>
          <c:showVal val="0"/>
          <c:showCatName val="0"/>
          <c:showSerName val="0"/>
          <c:showPercent val="0"/>
          <c:showBubbleSize val="0"/>
        </c:dLbls>
        <c:marker val="1"/>
        <c:smooth val="0"/>
        <c:axId val="1398186095"/>
        <c:axId val="1487421135"/>
      </c:lineChart>
      <c:catAx>
        <c:axId val="130253374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08861967"/>
        <c:crosses val="autoZero"/>
        <c:auto val="1"/>
        <c:lblAlgn val="ctr"/>
        <c:lblOffset val="100"/>
        <c:noMultiLvlLbl val="0"/>
      </c:catAx>
      <c:valAx>
        <c:axId val="1608861967"/>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2533743"/>
        <c:crosses val="autoZero"/>
        <c:crossBetween val="between"/>
      </c:valAx>
      <c:valAx>
        <c:axId val="1487421135"/>
        <c:scaling>
          <c:orientation val="minMax"/>
          <c:min val="25"/>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8186095"/>
        <c:crosses val="max"/>
        <c:crossBetween val="between"/>
      </c:valAx>
      <c:catAx>
        <c:axId val="1398186095"/>
        <c:scaling>
          <c:orientation val="minMax"/>
        </c:scaling>
        <c:delete val="1"/>
        <c:axPos val="b"/>
        <c:numFmt formatCode="General" sourceLinked="1"/>
        <c:majorTickMark val="out"/>
        <c:minorTickMark val="none"/>
        <c:tickLblPos val="nextTo"/>
        <c:crossAx val="1487421135"/>
        <c:crosses val="autoZero"/>
        <c:auto val="1"/>
        <c:lblAlgn val="ctr"/>
        <c:lblOffset val="100"/>
        <c:noMultiLvlLbl val="0"/>
      </c:catAx>
      <c:spPr>
        <a:noFill/>
        <a:ln>
          <a:noFill/>
        </a:ln>
        <a:effectLst/>
      </c:spPr>
    </c:plotArea>
    <c:legend>
      <c:legendPos val="b"/>
      <c:layout>
        <c:manualLayout>
          <c:xMode val="edge"/>
          <c:yMode val="edge"/>
          <c:x val="0.15759645669291339"/>
          <c:y val="0.10057815689705456"/>
          <c:w val="0.72990354330708662"/>
          <c:h val="0.1562822980460775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98184601924766E-2"/>
          <c:y val="0.13310177894429864"/>
          <c:w val="0.89432403762029733"/>
          <c:h val="0.63077150772820068"/>
        </c:manualLayout>
      </c:layout>
      <c:lineChart>
        <c:grouping val="standard"/>
        <c:varyColors val="0"/>
        <c:ser>
          <c:idx val="0"/>
          <c:order val="0"/>
          <c:tx>
            <c:strRef>
              <c:f>'Fig A.1.9.B'!$B$1</c:f>
              <c:strCache>
                <c:ptCount val="1"/>
                <c:pt idx="0">
                  <c:v>Manufacturing</c:v>
                </c:pt>
              </c:strCache>
            </c:strRef>
          </c:tx>
          <c:spPr>
            <a:ln w="76200" cap="rnd">
              <a:solidFill>
                <a:srgbClr val="002060"/>
              </a:solidFill>
              <a:round/>
            </a:ln>
            <a:effectLst/>
          </c:spPr>
          <c:marker>
            <c:symbol val="none"/>
          </c:marker>
          <c:cat>
            <c:numRef>
              <c:f>'Fig A.1.9.B'!$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9.B'!$B$2:$B$10</c:f>
              <c:numCache>
                <c:formatCode>_(* #,##0.0_);_(* \(#,##0.0\);_(* "-"??_);_(@_)</c:formatCode>
                <c:ptCount val="9"/>
                <c:pt idx="0">
                  <c:v>49.168100000000003</c:v>
                </c:pt>
                <c:pt idx="1">
                  <c:v>49.518000000000001</c:v>
                </c:pt>
                <c:pt idx="2">
                  <c:v>44.9574</c:v>
                </c:pt>
                <c:pt idx="3">
                  <c:v>42.947400000000002</c:v>
                </c:pt>
                <c:pt idx="4">
                  <c:v>27.0886</c:v>
                </c:pt>
                <c:pt idx="5">
                  <c:v>32.262799999999999</c:v>
                </c:pt>
                <c:pt idx="6">
                  <c:v>43.486899999999999</c:v>
                </c:pt>
                <c:pt idx="7">
                  <c:v>47.154899999999998</c:v>
                </c:pt>
                <c:pt idx="8">
                  <c:v>49.884700000000002</c:v>
                </c:pt>
              </c:numCache>
            </c:numRef>
          </c:val>
          <c:smooth val="0"/>
          <c:extLst>
            <c:ext xmlns:c16="http://schemas.microsoft.com/office/drawing/2014/chart" uri="{C3380CC4-5D6E-409C-BE32-E72D297353CC}">
              <c16:uniqueId val="{00000000-D2CF-452C-B37F-0009B2779804}"/>
            </c:ext>
          </c:extLst>
        </c:ser>
        <c:ser>
          <c:idx val="1"/>
          <c:order val="1"/>
          <c:tx>
            <c:strRef>
              <c:f>'Fig A.1.9.B'!$C$1</c:f>
              <c:strCache>
                <c:ptCount val="1"/>
                <c:pt idx="0">
                  <c:v>Services</c:v>
                </c:pt>
              </c:strCache>
            </c:strRef>
          </c:tx>
          <c:spPr>
            <a:ln w="76200" cap="rnd">
              <a:solidFill>
                <a:srgbClr val="FF0000"/>
              </a:solidFill>
              <a:round/>
            </a:ln>
            <a:effectLst/>
          </c:spPr>
          <c:marker>
            <c:symbol val="none"/>
          </c:marker>
          <c:cat>
            <c:numRef>
              <c:f>'Fig A.1.9.B'!$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9.B'!$C$2:$C$10</c:f>
              <c:numCache>
                <c:formatCode>_(* #,##0.0_);_(* \(#,##0.0\);_(* "-"??_);_(@_)</c:formatCode>
                <c:ptCount val="9"/>
                <c:pt idx="0">
                  <c:v>49.886600000000001</c:v>
                </c:pt>
                <c:pt idx="1">
                  <c:v>49.5227</c:v>
                </c:pt>
                <c:pt idx="2">
                  <c:v>45.875</c:v>
                </c:pt>
                <c:pt idx="3">
                  <c:v>35.247100000000003</c:v>
                </c:pt>
                <c:pt idx="4">
                  <c:v>21.835000000000001</c:v>
                </c:pt>
                <c:pt idx="5">
                  <c:v>29.8386</c:v>
                </c:pt>
                <c:pt idx="6">
                  <c:v>44.761499999999998</c:v>
                </c:pt>
                <c:pt idx="7">
                  <c:v>44.639200000000002</c:v>
                </c:pt>
                <c:pt idx="8">
                  <c:v>47.058</c:v>
                </c:pt>
              </c:numCache>
            </c:numRef>
          </c:val>
          <c:smooth val="0"/>
          <c:extLst>
            <c:ext xmlns:c16="http://schemas.microsoft.com/office/drawing/2014/chart" uri="{C3380CC4-5D6E-409C-BE32-E72D297353CC}">
              <c16:uniqueId val="{00000001-D2CF-452C-B37F-0009B2779804}"/>
            </c:ext>
          </c:extLst>
        </c:ser>
        <c:ser>
          <c:idx val="2"/>
          <c:order val="2"/>
          <c:tx>
            <c:strRef>
              <c:f>'Fig A.1.9.B'!$D$1</c:f>
              <c:strCache>
                <c:ptCount val="1"/>
              </c:strCache>
            </c:strRef>
          </c:tx>
          <c:spPr>
            <a:ln w="28575" cap="rnd">
              <a:solidFill>
                <a:schemeClr val="tx1"/>
              </a:solidFill>
              <a:round/>
            </a:ln>
            <a:effectLst/>
          </c:spPr>
          <c:marker>
            <c:symbol val="none"/>
          </c:marker>
          <c:cat>
            <c:numRef>
              <c:f>'Fig A.1.9.B'!$A$2:$A$10</c:f>
              <c:numCache>
                <c:formatCode>mmm\-yy</c:formatCode>
                <c:ptCount val="9"/>
                <c:pt idx="0">
                  <c:v>43800</c:v>
                </c:pt>
                <c:pt idx="1">
                  <c:v>43831</c:v>
                </c:pt>
                <c:pt idx="2">
                  <c:v>43862</c:v>
                </c:pt>
                <c:pt idx="3">
                  <c:v>43891</c:v>
                </c:pt>
                <c:pt idx="4">
                  <c:v>43922</c:v>
                </c:pt>
                <c:pt idx="5">
                  <c:v>43952</c:v>
                </c:pt>
                <c:pt idx="6">
                  <c:v>43983</c:v>
                </c:pt>
                <c:pt idx="7">
                  <c:v>44013</c:v>
                </c:pt>
                <c:pt idx="8">
                  <c:v>44044</c:v>
                </c:pt>
              </c:numCache>
            </c:numRef>
          </c:cat>
          <c:val>
            <c:numRef>
              <c:f>'Fig A.1.9.B'!$D$2:$D$10</c:f>
              <c:numCache>
                <c:formatCode>General</c:formatCode>
                <c:ptCount val="9"/>
                <c:pt idx="0">
                  <c:v>50</c:v>
                </c:pt>
                <c:pt idx="1">
                  <c:v>50</c:v>
                </c:pt>
                <c:pt idx="2">
                  <c:v>50</c:v>
                </c:pt>
                <c:pt idx="3">
                  <c:v>50</c:v>
                </c:pt>
                <c:pt idx="4">
                  <c:v>50</c:v>
                </c:pt>
                <c:pt idx="5">
                  <c:v>50</c:v>
                </c:pt>
                <c:pt idx="6">
                  <c:v>50</c:v>
                </c:pt>
                <c:pt idx="7">
                  <c:v>50</c:v>
                </c:pt>
                <c:pt idx="8">
                  <c:v>50</c:v>
                </c:pt>
              </c:numCache>
            </c:numRef>
          </c:val>
          <c:smooth val="0"/>
          <c:extLst>
            <c:ext xmlns:c16="http://schemas.microsoft.com/office/drawing/2014/chart" uri="{C3380CC4-5D6E-409C-BE32-E72D297353CC}">
              <c16:uniqueId val="{00000002-D2CF-452C-B37F-0009B2779804}"/>
            </c:ext>
          </c:extLst>
        </c:ser>
        <c:dLbls>
          <c:showLegendKey val="0"/>
          <c:showVal val="0"/>
          <c:showCatName val="0"/>
          <c:showSerName val="0"/>
          <c:showPercent val="0"/>
          <c:showBubbleSize val="0"/>
        </c:dLbls>
        <c:smooth val="0"/>
        <c:axId val="1830509648"/>
        <c:axId val="1262639824"/>
      </c:lineChart>
      <c:dateAx>
        <c:axId val="1830509648"/>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2639824"/>
        <c:crosses val="autoZero"/>
        <c:auto val="1"/>
        <c:lblOffset val="100"/>
        <c:baseTimeUnit val="months"/>
      </c:dateAx>
      <c:valAx>
        <c:axId val="1262639824"/>
        <c:scaling>
          <c:orientation val="minMax"/>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30509648"/>
        <c:crosses val="autoZero"/>
        <c:crossBetween val="between"/>
      </c:valAx>
      <c:spPr>
        <a:noFill/>
        <a:ln>
          <a:noFill/>
        </a:ln>
        <a:effectLst/>
      </c:spPr>
    </c:plotArea>
    <c:legend>
      <c:legendPos val="b"/>
      <c:legendEntry>
        <c:idx val="2"/>
        <c:delete val="1"/>
      </c:legendEntry>
      <c:layout>
        <c:manualLayout>
          <c:xMode val="edge"/>
          <c:yMode val="edge"/>
          <c:x val="0.38317147856517936"/>
          <c:y val="6.2316272965879264E-2"/>
          <c:w val="0.60310126859142599"/>
          <c:h val="0.1237221857869679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16907261592301E-2"/>
          <c:y val="0.10242942548848059"/>
          <c:w val="0.94760531496062994"/>
          <c:h val="0.79282385535141442"/>
        </c:manualLayout>
      </c:layout>
      <c:lineChart>
        <c:grouping val="standard"/>
        <c:varyColors val="0"/>
        <c:ser>
          <c:idx val="0"/>
          <c:order val="0"/>
          <c:tx>
            <c:strRef>
              <c:f>'Fig A.1.9.C'!$B$1</c:f>
              <c:strCache>
                <c:ptCount val="1"/>
                <c:pt idx="0">
                  <c:v>China</c:v>
                </c:pt>
              </c:strCache>
            </c:strRef>
          </c:tx>
          <c:spPr>
            <a:ln w="76200" cap="rnd">
              <a:solidFill>
                <a:srgbClr val="002060"/>
              </a:solidFill>
              <a:round/>
            </a:ln>
            <a:effectLst/>
          </c:spPr>
          <c:marker>
            <c:symbol val="none"/>
          </c:marker>
          <c:cat>
            <c:numRef>
              <c:f>'Fig A.1.9.C'!$A$2:$A$8</c:f>
              <c:numCache>
                <c:formatCode>mmm\-yy</c:formatCode>
                <c:ptCount val="7"/>
                <c:pt idx="0">
                  <c:v>43831</c:v>
                </c:pt>
                <c:pt idx="1">
                  <c:v>43862</c:v>
                </c:pt>
                <c:pt idx="2">
                  <c:v>43891</c:v>
                </c:pt>
                <c:pt idx="3">
                  <c:v>43922</c:v>
                </c:pt>
                <c:pt idx="4">
                  <c:v>43952</c:v>
                </c:pt>
                <c:pt idx="5">
                  <c:v>43983</c:v>
                </c:pt>
                <c:pt idx="6">
                  <c:v>44013</c:v>
                </c:pt>
              </c:numCache>
            </c:numRef>
          </c:cat>
          <c:val>
            <c:numRef>
              <c:f>'Fig A.1.9.C'!$B$2:$B$8</c:f>
              <c:numCache>
                <c:formatCode>0.0</c:formatCode>
                <c:ptCount val="7"/>
                <c:pt idx="0">
                  <c:v>1.3334299303942168</c:v>
                </c:pt>
                <c:pt idx="1">
                  <c:v>-11.657583886817463</c:v>
                </c:pt>
                <c:pt idx="2">
                  <c:v>-16.689147684096529</c:v>
                </c:pt>
                <c:pt idx="3">
                  <c:v>-14.523059055143129</c:v>
                </c:pt>
                <c:pt idx="4">
                  <c:v>-2.1764694695189331</c:v>
                </c:pt>
                <c:pt idx="5">
                  <c:v>0.30498603071225511</c:v>
                </c:pt>
                <c:pt idx="6">
                  <c:v>1.4085394023017785</c:v>
                </c:pt>
              </c:numCache>
            </c:numRef>
          </c:val>
          <c:smooth val="0"/>
          <c:extLst>
            <c:ext xmlns:c16="http://schemas.microsoft.com/office/drawing/2014/chart" uri="{C3380CC4-5D6E-409C-BE32-E72D297353CC}">
              <c16:uniqueId val="{00000000-EB60-4EC3-8EFB-6DE4979B7B41}"/>
            </c:ext>
          </c:extLst>
        </c:ser>
        <c:ser>
          <c:idx val="1"/>
          <c:order val="1"/>
          <c:tx>
            <c:strRef>
              <c:f>'Fig A.1.9.C'!$C$1</c:f>
              <c:strCache>
                <c:ptCount val="1"/>
                <c:pt idx="0">
                  <c:v>EAO</c:v>
                </c:pt>
              </c:strCache>
            </c:strRef>
          </c:tx>
          <c:spPr>
            <a:ln w="76200" cap="rnd">
              <a:solidFill>
                <a:srgbClr val="FF0000"/>
              </a:solidFill>
              <a:round/>
            </a:ln>
            <a:effectLst/>
          </c:spPr>
          <c:marker>
            <c:symbol val="none"/>
          </c:marker>
          <c:cat>
            <c:numRef>
              <c:f>'Fig A.1.9.C'!$A$2:$A$8</c:f>
              <c:numCache>
                <c:formatCode>mmm\-yy</c:formatCode>
                <c:ptCount val="7"/>
                <c:pt idx="0">
                  <c:v>43831</c:v>
                </c:pt>
                <c:pt idx="1">
                  <c:v>43862</c:v>
                </c:pt>
                <c:pt idx="2">
                  <c:v>43891</c:v>
                </c:pt>
                <c:pt idx="3">
                  <c:v>43922</c:v>
                </c:pt>
                <c:pt idx="4">
                  <c:v>43952</c:v>
                </c:pt>
                <c:pt idx="5">
                  <c:v>43983</c:v>
                </c:pt>
                <c:pt idx="6">
                  <c:v>44013</c:v>
                </c:pt>
              </c:numCache>
            </c:numRef>
          </c:cat>
          <c:val>
            <c:numRef>
              <c:f>'Fig A.1.9.C'!$C$2:$C$8</c:f>
              <c:numCache>
                <c:formatCode>0.0</c:formatCode>
                <c:ptCount val="7"/>
                <c:pt idx="0">
                  <c:v>-0.53302227515176648</c:v>
                </c:pt>
                <c:pt idx="1">
                  <c:v>5.3849212438785168</c:v>
                </c:pt>
                <c:pt idx="2">
                  <c:v>2.53410500244027</c:v>
                </c:pt>
                <c:pt idx="3">
                  <c:v>-1.0750781885094103</c:v>
                </c:pt>
                <c:pt idx="4">
                  <c:v>-13.586290920964677</c:v>
                </c:pt>
                <c:pt idx="5">
                  <c:v>-13.838109646285821</c:v>
                </c:pt>
                <c:pt idx="6">
                  <c:v>-9.5811527694073444</c:v>
                </c:pt>
              </c:numCache>
            </c:numRef>
          </c:val>
          <c:smooth val="0"/>
          <c:extLst>
            <c:ext xmlns:c16="http://schemas.microsoft.com/office/drawing/2014/chart" uri="{C3380CC4-5D6E-409C-BE32-E72D297353CC}">
              <c16:uniqueId val="{00000001-EB60-4EC3-8EFB-6DE4979B7B41}"/>
            </c:ext>
          </c:extLst>
        </c:ser>
        <c:ser>
          <c:idx val="2"/>
          <c:order val="2"/>
          <c:tx>
            <c:strRef>
              <c:f>'Fig A.1.9.C'!$D$1</c:f>
              <c:strCache>
                <c:ptCount val="1"/>
                <c:pt idx="0">
                  <c:v>Advanced Economies</c:v>
                </c:pt>
              </c:strCache>
            </c:strRef>
          </c:tx>
          <c:spPr>
            <a:ln w="76200" cap="rnd">
              <a:solidFill>
                <a:schemeClr val="accent2"/>
              </a:solidFill>
              <a:round/>
            </a:ln>
            <a:effectLst/>
          </c:spPr>
          <c:marker>
            <c:symbol val="none"/>
          </c:marker>
          <c:cat>
            <c:numRef>
              <c:f>'Fig A.1.9.C'!$A$2:$A$8</c:f>
              <c:numCache>
                <c:formatCode>mmm\-yy</c:formatCode>
                <c:ptCount val="7"/>
                <c:pt idx="0">
                  <c:v>43831</c:v>
                </c:pt>
                <c:pt idx="1">
                  <c:v>43862</c:v>
                </c:pt>
                <c:pt idx="2">
                  <c:v>43891</c:v>
                </c:pt>
                <c:pt idx="3">
                  <c:v>43922</c:v>
                </c:pt>
                <c:pt idx="4">
                  <c:v>43952</c:v>
                </c:pt>
                <c:pt idx="5">
                  <c:v>43983</c:v>
                </c:pt>
                <c:pt idx="6">
                  <c:v>44013</c:v>
                </c:pt>
              </c:numCache>
            </c:numRef>
          </c:cat>
          <c:val>
            <c:numRef>
              <c:f>'Fig A.1.9.C'!$D$2:$D$8</c:f>
              <c:numCache>
                <c:formatCode>0.0</c:formatCode>
                <c:ptCount val="7"/>
                <c:pt idx="0">
                  <c:v>-2.2486303798566603</c:v>
                </c:pt>
                <c:pt idx="1">
                  <c:v>-1.5670679165325001</c:v>
                </c:pt>
                <c:pt idx="2">
                  <c:v>-4.96497361541405</c:v>
                </c:pt>
                <c:pt idx="3">
                  <c:v>-12.535500502751377</c:v>
                </c:pt>
                <c:pt idx="4">
                  <c:v>-21.121455750053144</c:v>
                </c:pt>
                <c:pt idx="5">
                  <c:v>-22.482839569014232</c:v>
                </c:pt>
              </c:numCache>
            </c:numRef>
          </c:val>
          <c:smooth val="0"/>
          <c:extLst>
            <c:ext xmlns:c16="http://schemas.microsoft.com/office/drawing/2014/chart" uri="{C3380CC4-5D6E-409C-BE32-E72D297353CC}">
              <c16:uniqueId val="{00000002-EB60-4EC3-8EFB-6DE4979B7B41}"/>
            </c:ext>
          </c:extLst>
        </c:ser>
        <c:ser>
          <c:idx val="3"/>
          <c:order val="3"/>
          <c:tx>
            <c:strRef>
              <c:f>'Fig A.1.9.C'!$E$1</c:f>
              <c:strCache>
                <c:ptCount val="1"/>
                <c:pt idx="0">
                  <c:v>EMDE excl. China</c:v>
                </c:pt>
              </c:strCache>
            </c:strRef>
          </c:tx>
          <c:spPr>
            <a:ln w="76200" cap="rnd">
              <a:solidFill>
                <a:schemeClr val="accent4"/>
              </a:solidFill>
              <a:round/>
            </a:ln>
            <a:effectLst/>
          </c:spPr>
          <c:marker>
            <c:symbol val="none"/>
          </c:marker>
          <c:cat>
            <c:numRef>
              <c:f>'Fig A.1.9.C'!$A$2:$A$8</c:f>
              <c:numCache>
                <c:formatCode>mmm\-yy</c:formatCode>
                <c:ptCount val="7"/>
                <c:pt idx="0">
                  <c:v>43831</c:v>
                </c:pt>
                <c:pt idx="1">
                  <c:v>43862</c:v>
                </c:pt>
                <c:pt idx="2">
                  <c:v>43891</c:v>
                </c:pt>
                <c:pt idx="3">
                  <c:v>43922</c:v>
                </c:pt>
                <c:pt idx="4">
                  <c:v>43952</c:v>
                </c:pt>
                <c:pt idx="5">
                  <c:v>43983</c:v>
                </c:pt>
                <c:pt idx="6">
                  <c:v>44013</c:v>
                </c:pt>
              </c:numCache>
            </c:numRef>
          </c:cat>
          <c:val>
            <c:numRef>
              <c:f>'Fig A.1.9.C'!$E$2:$E$8</c:f>
              <c:numCache>
                <c:formatCode>0.0</c:formatCode>
                <c:ptCount val="7"/>
                <c:pt idx="0">
                  <c:v>-2.0335353816105992</c:v>
                </c:pt>
                <c:pt idx="1">
                  <c:v>-4.1580996572542293E-2</c:v>
                </c:pt>
                <c:pt idx="2">
                  <c:v>-3.2932467839228932</c:v>
                </c:pt>
                <c:pt idx="3">
                  <c:v>-12.164415627834614</c:v>
                </c:pt>
                <c:pt idx="4">
                  <c:v>-22.943412620194934</c:v>
                </c:pt>
                <c:pt idx="5">
                  <c:v>-23.514861638600966</c:v>
                </c:pt>
              </c:numCache>
            </c:numRef>
          </c:val>
          <c:smooth val="0"/>
          <c:extLst>
            <c:ext xmlns:c16="http://schemas.microsoft.com/office/drawing/2014/chart" uri="{C3380CC4-5D6E-409C-BE32-E72D297353CC}">
              <c16:uniqueId val="{00000003-EB60-4EC3-8EFB-6DE4979B7B41}"/>
            </c:ext>
          </c:extLst>
        </c:ser>
        <c:dLbls>
          <c:showLegendKey val="0"/>
          <c:showVal val="0"/>
          <c:showCatName val="0"/>
          <c:showSerName val="0"/>
          <c:showPercent val="0"/>
          <c:showBubbleSize val="0"/>
        </c:dLbls>
        <c:smooth val="0"/>
        <c:axId val="167626256"/>
        <c:axId val="1492123439"/>
      </c:lineChart>
      <c:dateAx>
        <c:axId val="167626256"/>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2123439"/>
        <c:crosses val="autoZero"/>
        <c:auto val="1"/>
        <c:lblOffset val="100"/>
        <c:baseTimeUnit val="months"/>
        <c:majorUnit val="2"/>
        <c:majorTimeUnit val="months"/>
      </c:dateAx>
      <c:valAx>
        <c:axId val="149212343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626256"/>
        <c:crosses val="autoZero"/>
        <c:crossBetween val="between"/>
      </c:valAx>
      <c:spPr>
        <a:noFill/>
        <a:ln>
          <a:noFill/>
        </a:ln>
        <a:effectLst/>
      </c:spPr>
    </c:plotArea>
    <c:legend>
      <c:legendPos val="b"/>
      <c:layout>
        <c:manualLayout>
          <c:xMode val="edge"/>
          <c:yMode val="edge"/>
          <c:x val="0.52256911636045489"/>
          <c:y val="1.7226596675415573E-3"/>
          <c:w val="0.47569510061242343"/>
          <c:h val="0.239018081073199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2874015748033"/>
          <c:y val="0.13124992709244679"/>
          <c:w val="0.88156014873140864"/>
          <c:h val="0.76400335374744821"/>
        </c:manualLayout>
      </c:layout>
      <c:lineChart>
        <c:grouping val="standard"/>
        <c:varyColors val="0"/>
        <c:ser>
          <c:idx val="0"/>
          <c:order val="0"/>
          <c:tx>
            <c:strRef>
              <c:f>'Fig A.1.9.D'!$B$1</c:f>
              <c:strCache>
                <c:ptCount val="1"/>
                <c:pt idx="0">
                  <c:v>China</c:v>
                </c:pt>
              </c:strCache>
            </c:strRef>
          </c:tx>
          <c:spPr>
            <a:ln w="76200" cap="rnd">
              <a:solidFill>
                <a:srgbClr val="002060"/>
              </a:solidFill>
              <a:round/>
            </a:ln>
            <a:effectLst/>
          </c:spPr>
          <c:marker>
            <c:symbol val="none"/>
          </c:marker>
          <c:cat>
            <c:numRef>
              <c:f>'Fig A.1.9.D'!$A$2:$A$8</c:f>
              <c:numCache>
                <c:formatCode>mmm\-yy</c:formatCode>
                <c:ptCount val="7"/>
                <c:pt idx="0">
                  <c:v>43831</c:v>
                </c:pt>
                <c:pt idx="1">
                  <c:v>43862</c:v>
                </c:pt>
                <c:pt idx="2">
                  <c:v>43891</c:v>
                </c:pt>
                <c:pt idx="3">
                  <c:v>43922</c:v>
                </c:pt>
                <c:pt idx="4">
                  <c:v>43952</c:v>
                </c:pt>
                <c:pt idx="5">
                  <c:v>43983</c:v>
                </c:pt>
                <c:pt idx="6">
                  <c:v>44013</c:v>
                </c:pt>
              </c:numCache>
            </c:numRef>
          </c:cat>
          <c:val>
            <c:numRef>
              <c:f>'Fig A.1.9.D'!$B$2:$B$8</c:f>
              <c:numCache>
                <c:formatCode>0.0</c:formatCode>
                <c:ptCount val="7"/>
                <c:pt idx="0">
                  <c:v>1.7171091950123525</c:v>
                </c:pt>
                <c:pt idx="1">
                  <c:v>2.7161496660407658</c:v>
                </c:pt>
                <c:pt idx="2">
                  <c:v>-3.345814561152507</c:v>
                </c:pt>
                <c:pt idx="3">
                  <c:v>-3.7814463551478403</c:v>
                </c:pt>
                <c:pt idx="4">
                  <c:v>-10.722424852138673</c:v>
                </c:pt>
                <c:pt idx="5">
                  <c:v>-8.8426066269823895</c:v>
                </c:pt>
                <c:pt idx="6">
                  <c:v>-4.2071358503812339</c:v>
                </c:pt>
              </c:numCache>
            </c:numRef>
          </c:val>
          <c:smooth val="0"/>
          <c:extLst>
            <c:ext xmlns:c16="http://schemas.microsoft.com/office/drawing/2014/chart" uri="{C3380CC4-5D6E-409C-BE32-E72D297353CC}">
              <c16:uniqueId val="{00000000-4160-4BC3-9CFB-E6232BA7D33A}"/>
            </c:ext>
          </c:extLst>
        </c:ser>
        <c:ser>
          <c:idx val="1"/>
          <c:order val="1"/>
          <c:tx>
            <c:strRef>
              <c:f>'Fig A.1.9.D'!$C$1</c:f>
              <c:strCache>
                <c:ptCount val="1"/>
                <c:pt idx="0">
                  <c:v>EAO</c:v>
                </c:pt>
              </c:strCache>
            </c:strRef>
          </c:tx>
          <c:spPr>
            <a:ln w="76200" cap="rnd">
              <a:solidFill>
                <a:srgbClr val="FF0000"/>
              </a:solidFill>
              <a:round/>
            </a:ln>
            <a:effectLst/>
          </c:spPr>
          <c:marker>
            <c:symbol val="none"/>
          </c:marker>
          <c:cat>
            <c:numRef>
              <c:f>'Fig A.1.9.D'!$A$2:$A$8</c:f>
              <c:numCache>
                <c:formatCode>mmm\-yy</c:formatCode>
                <c:ptCount val="7"/>
                <c:pt idx="0">
                  <c:v>43831</c:v>
                </c:pt>
                <c:pt idx="1">
                  <c:v>43862</c:v>
                </c:pt>
                <c:pt idx="2">
                  <c:v>43891</c:v>
                </c:pt>
                <c:pt idx="3">
                  <c:v>43922</c:v>
                </c:pt>
                <c:pt idx="4">
                  <c:v>43952</c:v>
                </c:pt>
                <c:pt idx="5">
                  <c:v>43983</c:v>
                </c:pt>
                <c:pt idx="6">
                  <c:v>44013</c:v>
                </c:pt>
              </c:numCache>
            </c:numRef>
          </c:cat>
          <c:val>
            <c:numRef>
              <c:f>'Fig A.1.9.D'!$C$2:$C$8</c:f>
              <c:numCache>
                <c:formatCode>0.0</c:formatCode>
                <c:ptCount val="7"/>
                <c:pt idx="0">
                  <c:v>-4.13666678813731</c:v>
                </c:pt>
                <c:pt idx="1">
                  <c:v>-0.64238151996049664</c:v>
                </c:pt>
                <c:pt idx="2">
                  <c:v>-1.9511904612817066</c:v>
                </c:pt>
                <c:pt idx="3">
                  <c:v>-6.1855718580847538</c:v>
                </c:pt>
                <c:pt idx="4">
                  <c:v>-18.411601189094434</c:v>
                </c:pt>
                <c:pt idx="5">
                  <c:v>-20.466110015371367</c:v>
                </c:pt>
              </c:numCache>
            </c:numRef>
          </c:val>
          <c:smooth val="0"/>
          <c:extLst>
            <c:ext xmlns:c16="http://schemas.microsoft.com/office/drawing/2014/chart" uri="{C3380CC4-5D6E-409C-BE32-E72D297353CC}">
              <c16:uniqueId val="{00000001-4160-4BC3-9CFB-E6232BA7D33A}"/>
            </c:ext>
          </c:extLst>
        </c:ser>
        <c:ser>
          <c:idx val="2"/>
          <c:order val="2"/>
          <c:tx>
            <c:strRef>
              <c:f>'Fig A.1.9.D'!$D$1</c:f>
              <c:strCache>
                <c:ptCount val="1"/>
                <c:pt idx="0">
                  <c:v>Advanced Economies</c:v>
                </c:pt>
              </c:strCache>
            </c:strRef>
          </c:tx>
          <c:spPr>
            <a:ln w="76200" cap="rnd">
              <a:solidFill>
                <a:schemeClr val="accent2"/>
              </a:solidFill>
              <a:round/>
            </a:ln>
            <a:effectLst/>
          </c:spPr>
          <c:marker>
            <c:symbol val="none"/>
          </c:marker>
          <c:cat>
            <c:numRef>
              <c:f>'Fig A.1.9.D'!$A$2:$A$8</c:f>
              <c:numCache>
                <c:formatCode>mmm\-yy</c:formatCode>
                <c:ptCount val="7"/>
                <c:pt idx="0">
                  <c:v>43831</c:v>
                </c:pt>
                <c:pt idx="1">
                  <c:v>43862</c:v>
                </c:pt>
                <c:pt idx="2">
                  <c:v>43891</c:v>
                </c:pt>
                <c:pt idx="3">
                  <c:v>43922</c:v>
                </c:pt>
                <c:pt idx="4">
                  <c:v>43952</c:v>
                </c:pt>
                <c:pt idx="5">
                  <c:v>43983</c:v>
                </c:pt>
                <c:pt idx="6">
                  <c:v>44013</c:v>
                </c:pt>
              </c:numCache>
            </c:numRef>
          </c:cat>
          <c:val>
            <c:numRef>
              <c:f>'Fig A.1.9.D'!$D$2:$D$8</c:f>
              <c:numCache>
                <c:formatCode>0.0</c:formatCode>
                <c:ptCount val="7"/>
                <c:pt idx="0">
                  <c:v>-0.88464041074425681</c:v>
                </c:pt>
                <c:pt idx="1">
                  <c:v>7.0367872775470603</c:v>
                </c:pt>
                <c:pt idx="2">
                  <c:v>5.5052361277993258</c:v>
                </c:pt>
                <c:pt idx="3">
                  <c:v>-6.5967118717206725</c:v>
                </c:pt>
                <c:pt idx="4">
                  <c:v>-15.204662729331091</c:v>
                </c:pt>
                <c:pt idx="5">
                  <c:v>-12.133119681922613</c:v>
                </c:pt>
              </c:numCache>
            </c:numRef>
          </c:val>
          <c:smooth val="0"/>
          <c:extLst>
            <c:ext xmlns:c16="http://schemas.microsoft.com/office/drawing/2014/chart" uri="{C3380CC4-5D6E-409C-BE32-E72D297353CC}">
              <c16:uniqueId val="{00000002-4160-4BC3-9CFB-E6232BA7D33A}"/>
            </c:ext>
          </c:extLst>
        </c:ser>
        <c:ser>
          <c:idx val="3"/>
          <c:order val="3"/>
          <c:tx>
            <c:strRef>
              <c:f>'Fig A.1.9.D'!$E$1</c:f>
              <c:strCache>
                <c:ptCount val="1"/>
                <c:pt idx="0">
                  <c:v>EMDE excl. China</c:v>
                </c:pt>
              </c:strCache>
            </c:strRef>
          </c:tx>
          <c:spPr>
            <a:ln w="76200" cap="rnd">
              <a:solidFill>
                <a:schemeClr val="accent4"/>
              </a:solidFill>
              <a:round/>
            </a:ln>
            <a:effectLst/>
          </c:spPr>
          <c:marker>
            <c:symbol val="none"/>
          </c:marker>
          <c:cat>
            <c:numRef>
              <c:f>'Fig A.1.9.D'!$A$2:$A$8</c:f>
              <c:numCache>
                <c:formatCode>mmm\-yy</c:formatCode>
                <c:ptCount val="7"/>
                <c:pt idx="0">
                  <c:v>43831</c:v>
                </c:pt>
                <c:pt idx="1">
                  <c:v>43862</c:v>
                </c:pt>
                <c:pt idx="2">
                  <c:v>43891</c:v>
                </c:pt>
                <c:pt idx="3">
                  <c:v>43922</c:v>
                </c:pt>
                <c:pt idx="4">
                  <c:v>43952</c:v>
                </c:pt>
                <c:pt idx="5">
                  <c:v>43983</c:v>
                </c:pt>
                <c:pt idx="6">
                  <c:v>44013</c:v>
                </c:pt>
              </c:numCache>
            </c:numRef>
          </c:cat>
          <c:val>
            <c:numRef>
              <c:f>'Fig A.1.9.D'!$E$2:$E$8</c:f>
              <c:numCache>
                <c:formatCode>0.0</c:formatCode>
                <c:ptCount val="7"/>
                <c:pt idx="0">
                  <c:v>-4.8170107292978868</c:v>
                </c:pt>
                <c:pt idx="1">
                  <c:v>-3.6613238806057473</c:v>
                </c:pt>
                <c:pt idx="2">
                  <c:v>-5.5834142314365804</c:v>
                </c:pt>
                <c:pt idx="3">
                  <c:v>-10.733364676831046</c:v>
                </c:pt>
                <c:pt idx="4">
                  <c:v>-17.698635133391367</c:v>
                </c:pt>
                <c:pt idx="5">
                  <c:v>-19.044825373869898</c:v>
                </c:pt>
              </c:numCache>
            </c:numRef>
          </c:val>
          <c:smooth val="0"/>
          <c:extLst>
            <c:ext xmlns:c16="http://schemas.microsoft.com/office/drawing/2014/chart" uri="{C3380CC4-5D6E-409C-BE32-E72D297353CC}">
              <c16:uniqueId val="{00000003-4160-4BC3-9CFB-E6232BA7D33A}"/>
            </c:ext>
          </c:extLst>
        </c:ser>
        <c:dLbls>
          <c:showLegendKey val="0"/>
          <c:showVal val="0"/>
          <c:showCatName val="0"/>
          <c:showSerName val="0"/>
          <c:showPercent val="0"/>
          <c:showBubbleSize val="0"/>
        </c:dLbls>
        <c:smooth val="0"/>
        <c:axId val="167635056"/>
        <c:axId val="1492145903"/>
      </c:lineChart>
      <c:dateAx>
        <c:axId val="167635056"/>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2145903"/>
        <c:crosses val="autoZero"/>
        <c:auto val="1"/>
        <c:lblOffset val="100"/>
        <c:baseTimeUnit val="months"/>
        <c:majorUnit val="2"/>
        <c:majorTimeUnit val="months"/>
      </c:dateAx>
      <c:valAx>
        <c:axId val="149214590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635056"/>
        <c:crosses val="autoZero"/>
        <c:crossBetween val="between"/>
      </c:valAx>
      <c:spPr>
        <a:noFill/>
        <a:ln>
          <a:noFill/>
        </a:ln>
        <a:effectLst/>
      </c:spPr>
    </c:plotArea>
    <c:legend>
      <c:legendPos val="b"/>
      <c:layout>
        <c:manualLayout>
          <c:xMode val="edge"/>
          <c:yMode val="edge"/>
          <c:x val="0.46666666666666667"/>
          <c:y val="5.7815689705453485E-4"/>
          <c:w val="0.52847287839020118"/>
          <c:h val="0.3297588218139399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40203361716461E-2"/>
          <c:y val="0.11852362204724408"/>
          <c:w val="0.81519748635143119"/>
          <c:h val="0.7740810731991834"/>
        </c:manualLayout>
      </c:layout>
      <c:lineChart>
        <c:grouping val="standard"/>
        <c:varyColors val="0"/>
        <c:ser>
          <c:idx val="3"/>
          <c:order val="0"/>
          <c:tx>
            <c:strRef>
              <c:f>'Fig A.1.10'!$B$1</c:f>
              <c:strCache>
                <c:ptCount val="1"/>
                <c:pt idx="0">
                  <c:v>Energy</c:v>
                </c:pt>
              </c:strCache>
            </c:strRef>
          </c:tx>
          <c:spPr>
            <a:ln w="66675">
              <a:solidFill>
                <a:srgbClr val="FF0000"/>
              </a:solidFill>
            </a:ln>
          </c:spPr>
          <c:marker>
            <c:symbol val="none"/>
          </c:marker>
          <c:cat>
            <c:numRef>
              <c:f>'Fig A.1.10'!$A$2:$A$74</c:f>
              <c:numCache>
                <c:formatCode>[$-409]mmm\-yy;@</c:formatCode>
                <c:ptCount val="73"/>
                <c:pt idx="0">
                  <c:v>41882</c:v>
                </c:pt>
                <c:pt idx="1">
                  <c:v>41912</c:v>
                </c:pt>
                <c:pt idx="2">
                  <c:v>41943</c:v>
                </c:pt>
                <c:pt idx="3">
                  <c:v>41973</c:v>
                </c:pt>
                <c:pt idx="4">
                  <c:v>42004</c:v>
                </c:pt>
                <c:pt idx="5">
                  <c:v>42035</c:v>
                </c:pt>
                <c:pt idx="6">
                  <c:v>42063</c:v>
                </c:pt>
                <c:pt idx="7">
                  <c:v>42094</c:v>
                </c:pt>
                <c:pt idx="8">
                  <c:v>42124</c:v>
                </c:pt>
                <c:pt idx="9">
                  <c:v>42155</c:v>
                </c:pt>
                <c:pt idx="10">
                  <c:v>42185</c:v>
                </c:pt>
                <c:pt idx="11">
                  <c:v>42216</c:v>
                </c:pt>
                <c:pt idx="12">
                  <c:v>42247</c:v>
                </c:pt>
                <c:pt idx="13">
                  <c:v>42277</c:v>
                </c:pt>
                <c:pt idx="14">
                  <c:v>42308</c:v>
                </c:pt>
                <c:pt idx="15">
                  <c:v>42338</c:v>
                </c:pt>
                <c:pt idx="16">
                  <c:v>42369</c:v>
                </c:pt>
                <c:pt idx="17">
                  <c:v>42400</c:v>
                </c:pt>
                <c:pt idx="18">
                  <c:v>42429</c:v>
                </c:pt>
                <c:pt idx="19">
                  <c:v>42460</c:v>
                </c:pt>
                <c:pt idx="20">
                  <c:v>42490</c:v>
                </c:pt>
                <c:pt idx="21">
                  <c:v>42521</c:v>
                </c:pt>
                <c:pt idx="22">
                  <c:v>42551</c:v>
                </c:pt>
                <c:pt idx="23">
                  <c:v>42582</c:v>
                </c:pt>
                <c:pt idx="24">
                  <c:v>42613</c:v>
                </c:pt>
                <c:pt idx="25">
                  <c:v>42643</c:v>
                </c:pt>
                <c:pt idx="26">
                  <c:v>42674</c:v>
                </c:pt>
                <c:pt idx="27">
                  <c:v>42704</c:v>
                </c:pt>
                <c:pt idx="28">
                  <c:v>42735</c:v>
                </c:pt>
                <c:pt idx="29">
                  <c:v>42766</c:v>
                </c:pt>
                <c:pt idx="30">
                  <c:v>42794</c:v>
                </c:pt>
                <c:pt idx="31">
                  <c:v>42825</c:v>
                </c:pt>
                <c:pt idx="32">
                  <c:v>42855</c:v>
                </c:pt>
                <c:pt idx="33">
                  <c:v>42886</c:v>
                </c:pt>
                <c:pt idx="34">
                  <c:v>42916</c:v>
                </c:pt>
                <c:pt idx="35">
                  <c:v>42947</c:v>
                </c:pt>
                <c:pt idx="36">
                  <c:v>42978</c:v>
                </c:pt>
                <c:pt idx="37">
                  <c:v>43008</c:v>
                </c:pt>
                <c:pt idx="38">
                  <c:v>43039</c:v>
                </c:pt>
                <c:pt idx="39">
                  <c:v>43069</c:v>
                </c:pt>
                <c:pt idx="40">
                  <c:v>43100</c:v>
                </c:pt>
                <c:pt idx="41">
                  <c:v>43131</c:v>
                </c:pt>
                <c:pt idx="42">
                  <c:v>43159</c:v>
                </c:pt>
                <c:pt idx="43">
                  <c:v>43190</c:v>
                </c:pt>
                <c:pt idx="44">
                  <c:v>43220</c:v>
                </c:pt>
                <c:pt idx="45">
                  <c:v>43251</c:v>
                </c:pt>
                <c:pt idx="46">
                  <c:v>43281</c:v>
                </c:pt>
                <c:pt idx="47">
                  <c:v>43312</c:v>
                </c:pt>
                <c:pt idx="48">
                  <c:v>43343</c:v>
                </c:pt>
                <c:pt idx="49">
                  <c:v>43373</c:v>
                </c:pt>
                <c:pt idx="50">
                  <c:v>43404</c:v>
                </c:pt>
                <c:pt idx="51">
                  <c:v>43434</c:v>
                </c:pt>
                <c:pt idx="52">
                  <c:v>43465</c:v>
                </c:pt>
                <c:pt idx="53">
                  <c:v>43496</c:v>
                </c:pt>
                <c:pt idx="54">
                  <c:v>43524</c:v>
                </c:pt>
                <c:pt idx="55">
                  <c:v>43555</c:v>
                </c:pt>
                <c:pt idx="56">
                  <c:v>43585</c:v>
                </c:pt>
                <c:pt idx="57">
                  <c:v>43616</c:v>
                </c:pt>
                <c:pt idx="58">
                  <c:v>43646</c:v>
                </c:pt>
                <c:pt idx="59">
                  <c:v>43677</c:v>
                </c:pt>
                <c:pt idx="60">
                  <c:v>43708</c:v>
                </c:pt>
                <c:pt idx="61">
                  <c:v>43738</c:v>
                </c:pt>
                <c:pt idx="62">
                  <c:v>43769</c:v>
                </c:pt>
                <c:pt idx="63">
                  <c:v>43799</c:v>
                </c:pt>
                <c:pt idx="64">
                  <c:v>43830</c:v>
                </c:pt>
                <c:pt idx="65">
                  <c:v>43861</c:v>
                </c:pt>
                <c:pt idx="66">
                  <c:v>43890</c:v>
                </c:pt>
                <c:pt idx="67">
                  <c:v>43921</c:v>
                </c:pt>
                <c:pt idx="68">
                  <c:v>43951</c:v>
                </c:pt>
                <c:pt idx="69">
                  <c:v>43982</c:v>
                </c:pt>
                <c:pt idx="70">
                  <c:v>44012</c:v>
                </c:pt>
                <c:pt idx="71">
                  <c:v>44043</c:v>
                </c:pt>
                <c:pt idx="72">
                  <c:v>44074</c:v>
                </c:pt>
              </c:numCache>
            </c:numRef>
          </c:cat>
          <c:val>
            <c:numRef>
              <c:f>'Fig A.1.10'!$B$2:$B$74</c:f>
              <c:numCache>
                <c:formatCode>0</c:formatCode>
                <c:ptCount val="73"/>
                <c:pt idx="0">
                  <c:v>121.2</c:v>
                </c:pt>
                <c:pt idx="1">
                  <c:v>116.62</c:v>
                </c:pt>
                <c:pt idx="2">
                  <c:v>106.2</c:v>
                </c:pt>
                <c:pt idx="3">
                  <c:v>96.38</c:v>
                </c:pt>
                <c:pt idx="4">
                  <c:v>78.55</c:v>
                </c:pt>
                <c:pt idx="5">
                  <c:v>63.1</c:v>
                </c:pt>
                <c:pt idx="6">
                  <c:v>70.87</c:v>
                </c:pt>
                <c:pt idx="7">
                  <c:v>68.42</c:v>
                </c:pt>
                <c:pt idx="8">
                  <c:v>71.86</c:v>
                </c:pt>
                <c:pt idx="9">
                  <c:v>77.58</c:v>
                </c:pt>
                <c:pt idx="10">
                  <c:v>76.08</c:v>
                </c:pt>
                <c:pt idx="11">
                  <c:v>68.78</c:v>
                </c:pt>
                <c:pt idx="12">
                  <c:v>59.25</c:v>
                </c:pt>
                <c:pt idx="13">
                  <c:v>59.66</c:v>
                </c:pt>
                <c:pt idx="14">
                  <c:v>59.65</c:v>
                </c:pt>
                <c:pt idx="15">
                  <c:v>54.83</c:v>
                </c:pt>
                <c:pt idx="16">
                  <c:v>47.37</c:v>
                </c:pt>
                <c:pt idx="17">
                  <c:v>40.01</c:v>
                </c:pt>
                <c:pt idx="18">
                  <c:v>40.78</c:v>
                </c:pt>
                <c:pt idx="19">
                  <c:v>47.2</c:v>
                </c:pt>
                <c:pt idx="20">
                  <c:v>51.01</c:v>
                </c:pt>
                <c:pt idx="21">
                  <c:v>56.75</c:v>
                </c:pt>
                <c:pt idx="22">
                  <c:v>59.77</c:v>
                </c:pt>
                <c:pt idx="23">
                  <c:v>56.63</c:v>
                </c:pt>
                <c:pt idx="24">
                  <c:v>57.43</c:v>
                </c:pt>
                <c:pt idx="25">
                  <c:v>58.23</c:v>
                </c:pt>
                <c:pt idx="26">
                  <c:v>64.319999999999993</c:v>
                </c:pt>
                <c:pt idx="27">
                  <c:v>60.03</c:v>
                </c:pt>
                <c:pt idx="28">
                  <c:v>68.47</c:v>
                </c:pt>
                <c:pt idx="29">
                  <c:v>69.28</c:v>
                </c:pt>
                <c:pt idx="30">
                  <c:v>69.33</c:v>
                </c:pt>
                <c:pt idx="31">
                  <c:v>65.209999999999994</c:v>
                </c:pt>
                <c:pt idx="32">
                  <c:v>66.989999999999995</c:v>
                </c:pt>
                <c:pt idx="33">
                  <c:v>64.23</c:v>
                </c:pt>
                <c:pt idx="34">
                  <c:v>60.21</c:v>
                </c:pt>
                <c:pt idx="35">
                  <c:v>62.19</c:v>
                </c:pt>
                <c:pt idx="36">
                  <c:v>65.290000000000006</c:v>
                </c:pt>
                <c:pt idx="37">
                  <c:v>68.819999999999993</c:v>
                </c:pt>
                <c:pt idx="38">
                  <c:v>70.849999999999994</c:v>
                </c:pt>
                <c:pt idx="39">
                  <c:v>76.760000000000005</c:v>
                </c:pt>
                <c:pt idx="40">
                  <c:v>78.11</c:v>
                </c:pt>
                <c:pt idx="41">
                  <c:v>84.6</c:v>
                </c:pt>
                <c:pt idx="42">
                  <c:v>80.540000000000006</c:v>
                </c:pt>
                <c:pt idx="43">
                  <c:v>80.900000000000006</c:v>
                </c:pt>
                <c:pt idx="44">
                  <c:v>85.96</c:v>
                </c:pt>
                <c:pt idx="45">
                  <c:v>91.78</c:v>
                </c:pt>
                <c:pt idx="46">
                  <c:v>90.85</c:v>
                </c:pt>
                <c:pt idx="47">
                  <c:v>91.73</c:v>
                </c:pt>
                <c:pt idx="48">
                  <c:v>90.39</c:v>
                </c:pt>
                <c:pt idx="49">
                  <c:v>95.6</c:v>
                </c:pt>
                <c:pt idx="50">
                  <c:v>96.87</c:v>
                </c:pt>
                <c:pt idx="51">
                  <c:v>81.89</c:v>
                </c:pt>
                <c:pt idx="52">
                  <c:v>72.8</c:v>
                </c:pt>
                <c:pt idx="53">
                  <c:v>73.8</c:v>
                </c:pt>
                <c:pt idx="54">
                  <c:v>77.39</c:v>
                </c:pt>
                <c:pt idx="55">
                  <c:v>79.95</c:v>
                </c:pt>
                <c:pt idx="56">
                  <c:v>84.2</c:v>
                </c:pt>
                <c:pt idx="57">
                  <c:v>81.790000000000006</c:v>
                </c:pt>
                <c:pt idx="58">
                  <c:v>73.06</c:v>
                </c:pt>
                <c:pt idx="59">
                  <c:v>74.86</c:v>
                </c:pt>
                <c:pt idx="60">
                  <c:v>70.38</c:v>
                </c:pt>
                <c:pt idx="61">
                  <c:v>73.61</c:v>
                </c:pt>
                <c:pt idx="62">
                  <c:v>70.900000000000006</c:v>
                </c:pt>
                <c:pt idx="63">
                  <c:v>74.62</c:v>
                </c:pt>
                <c:pt idx="64">
                  <c:v>76.930000000000007</c:v>
                </c:pt>
                <c:pt idx="65">
                  <c:v>74.45</c:v>
                </c:pt>
                <c:pt idx="66">
                  <c:v>64.98</c:v>
                </c:pt>
                <c:pt idx="67">
                  <c:v>42.08</c:v>
                </c:pt>
                <c:pt idx="68">
                  <c:v>29.36</c:v>
                </c:pt>
                <c:pt idx="69">
                  <c:v>38.81</c:v>
                </c:pt>
                <c:pt idx="70">
                  <c:v>48.32</c:v>
                </c:pt>
                <c:pt idx="71">
                  <c:v>51.18</c:v>
                </c:pt>
                <c:pt idx="72">
                  <c:v>53.89</c:v>
                </c:pt>
              </c:numCache>
            </c:numRef>
          </c:val>
          <c:smooth val="0"/>
          <c:extLst>
            <c:ext xmlns:c16="http://schemas.microsoft.com/office/drawing/2014/chart" uri="{C3380CC4-5D6E-409C-BE32-E72D297353CC}">
              <c16:uniqueId val="{00000000-A06B-4ED7-BB84-632D9A7DB7D3}"/>
            </c:ext>
          </c:extLst>
        </c:ser>
        <c:ser>
          <c:idx val="4"/>
          <c:order val="1"/>
          <c:tx>
            <c:strRef>
              <c:f>'Fig A.1.10'!$C$1</c:f>
              <c:strCache>
                <c:ptCount val="1"/>
                <c:pt idx="0">
                  <c:v>Agriculture</c:v>
                </c:pt>
              </c:strCache>
            </c:strRef>
          </c:tx>
          <c:spPr>
            <a:ln w="66675">
              <a:solidFill>
                <a:schemeClr val="accent4"/>
              </a:solidFill>
            </a:ln>
          </c:spPr>
          <c:marker>
            <c:symbol val="none"/>
          </c:marker>
          <c:cat>
            <c:numRef>
              <c:f>'Fig A.1.10'!$A$2:$A$74</c:f>
              <c:numCache>
                <c:formatCode>[$-409]mmm\-yy;@</c:formatCode>
                <c:ptCount val="73"/>
                <c:pt idx="0">
                  <c:v>41882</c:v>
                </c:pt>
                <c:pt idx="1">
                  <c:v>41912</c:v>
                </c:pt>
                <c:pt idx="2">
                  <c:v>41943</c:v>
                </c:pt>
                <c:pt idx="3">
                  <c:v>41973</c:v>
                </c:pt>
                <c:pt idx="4">
                  <c:v>42004</c:v>
                </c:pt>
                <c:pt idx="5">
                  <c:v>42035</c:v>
                </c:pt>
                <c:pt idx="6">
                  <c:v>42063</c:v>
                </c:pt>
                <c:pt idx="7">
                  <c:v>42094</c:v>
                </c:pt>
                <c:pt idx="8">
                  <c:v>42124</c:v>
                </c:pt>
                <c:pt idx="9">
                  <c:v>42155</c:v>
                </c:pt>
                <c:pt idx="10">
                  <c:v>42185</c:v>
                </c:pt>
                <c:pt idx="11">
                  <c:v>42216</c:v>
                </c:pt>
                <c:pt idx="12">
                  <c:v>42247</c:v>
                </c:pt>
                <c:pt idx="13">
                  <c:v>42277</c:v>
                </c:pt>
                <c:pt idx="14">
                  <c:v>42308</c:v>
                </c:pt>
                <c:pt idx="15">
                  <c:v>42338</c:v>
                </c:pt>
                <c:pt idx="16">
                  <c:v>42369</c:v>
                </c:pt>
                <c:pt idx="17">
                  <c:v>42400</c:v>
                </c:pt>
                <c:pt idx="18">
                  <c:v>42429</c:v>
                </c:pt>
                <c:pt idx="19">
                  <c:v>42460</c:v>
                </c:pt>
                <c:pt idx="20">
                  <c:v>42490</c:v>
                </c:pt>
                <c:pt idx="21">
                  <c:v>42521</c:v>
                </c:pt>
                <c:pt idx="22">
                  <c:v>42551</c:v>
                </c:pt>
                <c:pt idx="23">
                  <c:v>42582</c:v>
                </c:pt>
                <c:pt idx="24">
                  <c:v>42613</c:v>
                </c:pt>
                <c:pt idx="25">
                  <c:v>42643</c:v>
                </c:pt>
                <c:pt idx="26">
                  <c:v>42674</c:v>
                </c:pt>
                <c:pt idx="27">
                  <c:v>42704</c:v>
                </c:pt>
                <c:pt idx="28">
                  <c:v>42735</c:v>
                </c:pt>
                <c:pt idx="29">
                  <c:v>42766</c:v>
                </c:pt>
                <c:pt idx="30">
                  <c:v>42794</c:v>
                </c:pt>
                <c:pt idx="31">
                  <c:v>42825</c:v>
                </c:pt>
                <c:pt idx="32">
                  <c:v>42855</c:v>
                </c:pt>
                <c:pt idx="33">
                  <c:v>42886</c:v>
                </c:pt>
                <c:pt idx="34">
                  <c:v>42916</c:v>
                </c:pt>
                <c:pt idx="35">
                  <c:v>42947</c:v>
                </c:pt>
                <c:pt idx="36">
                  <c:v>42978</c:v>
                </c:pt>
                <c:pt idx="37">
                  <c:v>43008</c:v>
                </c:pt>
                <c:pt idx="38">
                  <c:v>43039</c:v>
                </c:pt>
                <c:pt idx="39">
                  <c:v>43069</c:v>
                </c:pt>
                <c:pt idx="40">
                  <c:v>43100</c:v>
                </c:pt>
                <c:pt idx="41">
                  <c:v>43131</c:v>
                </c:pt>
                <c:pt idx="42">
                  <c:v>43159</c:v>
                </c:pt>
                <c:pt idx="43">
                  <c:v>43190</c:v>
                </c:pt>
                <c:pt idx="44">
                  <c:v>43220</c:v>
                </c:pt>
                <c:pt idx="45">
                  <c:v>43251</c:v>
                </c:pt>
                <c:pt idx="46">
                  <c:v>43281</c:v>
                </c:pt>
                <c:pt idx="47">
                  <c:v>43312</c:v>
                </c:pt>
                <c:pt idx="48">
                  <c:v>43343</c:v>
                </c:pt>
                <c:pt idx="49">
                  <c:v>43373</c:v>
                </c:pt>
                <c:pt idx="50">
                  <c:v>43404</c:v>
                </c:pt>
                <c:pt idx="51">
                  <c:v>43434</c:v>
                </c:pt>
                <c:pt idx="52">
                  <c:v>43465</c:v>
                </c:pt>
                <c:pt idx="53">
                  <c:v>43496</c:v>
                </c:pt>
                <c:pt idx="54">
                  <c:v>43524</c:v>
                </c:pt>
                <c:pt idx="55">
                  <c:v>43555</c:v>
                </c:pt>
                <c:pt idx="56">
                  <c:v>43585</c:v>
                </c:pt>
                <c:pt idx="57">
                  <c:v>43616</c:v>
                </c:pt>
                <c:pt idx="58">
                  <c:v>43646</c:v>
                </c:pt>
                <c:pt idx="59">
                  <c:v>43677</c:v>
                </c:pt>
                <c:pt idx="60">
                  <c:v>43708</c:v>
                </c:pt>
                <c:pt idx="61">
                  <c:v>43738</c:v>
                </c:pt>
                <c:pt idx="62">
                  <c:v>43769</c:v>
                </c:pt>
                <c:pt idx="63">
                  <c:v>43799</c:v>
                </c:pt>
                <c:pt idx="64">
                  <c:v>43830</c:v>
                </c:pt>
                <c:pt idx="65">
                  <c:v>43861</c:v>
                </c:pt>
                <c:pt idx="66">
                  <c:v>43890</c:v>
                </c:pt>
                <c:pt idx="67">
                  <c:v>43921</c:v>
                </c:pt>
                <c:pt idx="68">
                  <c:v>43951</c:v>
                </c:pt>
                <c:pt idx="69">
                  <c:v>43982</c:v>
                </c:pt>
                <c:pt idx="70">
                  <c:v>44012</c:v>
                </c:pt>
                <c:pt idx="71">
                  <c:v>44043</c:v>
                </c:pt>
                <c:pt idx="72">
                  <c:v>44074</c:v>
                </c:pt>
              </c:numCache>
            </c:numRef>
          </c:cat>
          <c:val>
            <c:numRef>
              <c:f>'Fig A.1.10'!$C$2:$C$74</c:f>
              <c:numCache>
                <c:formatCode>0</c:formatCode>
                <c:ptCount val="73"/>
                <c:pt idx="0">
                  <c:v>100.94</c:v>
                </c:pt>
                <c:pt idx="1">
                  <c:v>97.81</c:v>
                </c:pt>
                <c:pt idx="2">
                  <c:v>97.31</c:v>
                </c:pt>
                <c:pt idx="3">
                  <c:v>97.15</c:v>
                </c:pt>
                <c:pt idx="4">
                  <c:v>95.71</c:v>
                </c:pt>
                <c:pt idx="5">
                  <c:v>93.67</c:v>
                </c:pt>
                <c:pt idx="6">
                  <c:v>91.99</c:v>
                </c:pt>
                <c:pt idx="7">
                  <c:v>89.8</c:v>
                </c:pt>
                <c:pt idx="8">
                  <c:v>89.45</c:v>
                </c:pt>
                <c:pt idx="9">
                  <c:v>89.28</c:v>
                </c:pt>
                <c:pt idx="10">
                  <c:v>89.08</c:v>
                </c:pt>
                <c:pt idx="11">
                  <c:v>89.42</c:v>
                </c:pt>
                <c:pt idx="12">
                  <c:v>85.61</c:v>
                </c:pt>
                <c:pt idx="13">
                  <c:v>83.86</c:v>
                </c:pt>
                <c:pt idx="14">
                  <c:v>84.76</c:v>
                </c:pt>
                <c:pt idx="15">
                  <c:v>83.7</c:v>
                </c:pt>
                <c:pt idx="16">
                  <c:v>83.66</c:v>
                </c:pt>
                <c:pt idx="17">
                  <c:v>82.3</c:v>
                </c:pt>
                <c:pt idx="18">
                  <c:v>82.53</c:v>
                </c:pt>
                <c:pt idx="19">
                  <c:v>84.41</c:v>
                </c:pt>
                <c:pt idx="20">
                  <c:v>86.89</c:v>
                </c:pt>
                <c:pt idx="21">
                  <c:v>89.63</c:v>
                </c:pt>
                <c:pt idx="22">
                  <c:v>92.58</c:v>
                </c:pt>
                <c:pt idx="23">
                  <c:v>90.36</c:v>
                </c:pt>
                <c:pt idx="24">
                  <c:v>89.14</c:v>
                </c:pt>
                <c:pt idx="25">
                  <c:v>88.63</c:v>
                </c:pt>
                <c:pt idx="26">
                  <c:v>87.42</c:v>
                </c:pt>
                <c:pt idx="27">
                  <c:v>87.91</c:v>
                </c:pt>
                <c:pt idx="28">
                  <c:v>87.7</c:v>
                </c:pt>
                <c:pt idx="29">
                  <c:v>89.51</c:v>
                </c:pt>
                <c:pt idx="30">
                  <c:v>89.32</c:v>
                </c:pt>
                <c:pt idx="31">
                  <c:v>87.74</c:v>
                </c:pt>
                <c:pt idx="32">
                  <c:v>86.87</c:v>
                </c:pt>
                <c:pt idx="33">
                  <c:v>88.2</c:v>
                </c:pt>
                <c:pt idx="34">
                  <c:v>87.16</c:v>
                </c:pt>
                <c:pt idx="35">
                  <c:v>87.54</c:v>
                </c:pt>
                <c:pt idx="36">
                  <c:v>85.61</c:v>
                </c:pt>
                <c:pt idx="37">
                  <c:v>86.14</c:v>
                </c:pt>
                <c:pt idx="38">
                  <c:v>85.33</c:v>
                </c:pt>
                <c:pt idx="39">
                  <c:v>85.6</c:v>
                </c:pt>
                <c:pt idx="40">
                  <c:v>84.87</c:v>
                </c:pt>
                <c:pt idx="41">
                  <c:v>87.04</c:v>
                </c:pt>
                <c:pt idx="42">
                  <c:v>88.68</c:v>
                </c:pt>
                <c:pt idx="43">
                  <c:v>90.04</c:v>
                </c:pt>
                <c:pt idx="44">
                  <c:v>91.66</c:v>
                </c:pt>
                <c:pt idx="45">
                  <c:v>91.84</c:v>
                </c:pt>
                <c:pt idx="46">
                  <c:v>88.94</c:v>
                </c:pt>
                <c:pt idx="47">
                  <c:v>86.35</c:v>
                </c:pt>
                <c:pt idx="48">
                  <c:v>84.83</c:v>
                </c:pt>
                <c:pt idx="49">
                  <c:v>82.64</c:v>
                </c:pt>
                <c:pt idx="50">
                  <c:v>83.38</c:v>
                </c:pt>
                <c:pt idx="51">
                  <c:v>82.23</c:v>
                </c:pt>
                <c:pt idx="52">
                  <c:v>82.63</c:v>
                </c:pt>
                <c:pt idx="53">
                  <c:v>83.5</c:v>
                </c:pt>
                <c:pt idx="54">
                  <c:v>83.76</c:v>
                </c:pt>
                <c:pt idx="55">
                  <c:v>83</c:v>
                </c:pt>
                <c:pt idx="56">
                  <c:v>83.08</c:v>
                </c:pt>
                <c:pt idx="57">
                  <c:v>82.24</c:v>
                </c:pt>
                <c:pt idx="58">
                  <c:v>84.49</c:v>
                </c:pt>
                <c:pt idx="59">
                  <c:v>83.26</c:v>
                </c:pt>
                <c:pt idx="60">
                  <c:v>80.77</c:v>
                </c:pt>
                <c:pt idx="61">
                  <c:v>80.77</c:v>
                </c:pt>
                <c:pt idx="62">
                  <c:v>82.28</c:v>
                </c:pt>
                <c:pt idx="63">
                  <c:v>85.28</c:v>
                </c:pt>
                <c:pt idx="64">
                  <c:v>87.3</c:v>
                </c:pt>
                <c:pt idx="65">
                  <c:v>88.32</c:v>
                </c:pt>
                <c:pt idx="66">
                  <c:v>85.83</c:v>
                </c:pt>
                <c:pt idx="67">
                  <c:v>83.07</c:v>
                </c:pt>
                <c:pt idx="68">
                  <c:v>81.33</c:v>
                </c:pt>
                <c:pt idx="69">
                  <c:v>81.36</c:v>
                </c:pt>
                <c:pt idx="70">
                  <c:v>83.37</c:v>
                </c:pt>
                <c:pt idx="71">
                  <c:v>84</c:v>
                </c:pt>
                <c:pt idx="72">
                  <c:v>86.63</c:v>
                </c:pt>
              </c:numCache>
            </c:numRef>
          </c:val>
          <c:smooth val="0"/>
          <c:extLst>
            <c:ext xmlns:c16="http://schemas.microsoft.com/office/drawing/2014/chart" uri="{C3380CC4-5D6E-409C-BE32-E72D297353CC}">
              <c16:uniqueId val="{00000001-A06B-4ED7-BB84-632D9A7DB7D3}"/>
            </c:ext>
          </c:extLst>
        </c:ser>
        <c:ser>
          <c:idx val="5"/>
          <c:order val="2"/>
          <c:tx>
            <c:strRef>
              <c:f>'Fig A.1.10'!$D$1</c:f>
              <c:strCache>
                <c:ptCount val="1"/>
                <c:pt idx="0">
                  <c:v>Metals&amp;Minerals</c:v>
                </c:pt>
              </c:strCache>
            </c:strRef>
          </c:tx>
          <c:spPr>
            <a:ln w="66675">
              <a:solidFill>
                <a:srgbClr val="002060"/>
              </a:solidFill>
            </a:ln>
          </c:spPr>
          <c:marker>
            <c:symbol val="none"/>
          </c:marker>
          <c:cat>
            <c:numRef>
              <c:f>'Fig A.1.10'!$A$2:$A$74</c:f>
              <c:numCache>
                <c:formatCode>[$-409]mmm\-yy;@</c:formatCode>
                <c:ptCount val="73"/>
                <c:pt idx="0">
                  <c:v>41882</c:v>
                </c:pt>
                <c:pt idx="1">
                  <c:v>41912</c:v>
                </c:pt>
                <c:pt idx="2">
                  <c:v>41943</c:v>
                </c:pt>
                <c:pt idx="3">
                  <c:v>41973</c:v>
                </c:pt>
                <c:pt idx="4">
                  <c:v>42004</c:v>
                </c:pt>
                <c:pt idx="5">
                  <c:v>42035</c:v>
                </c:pt>
                <c:pt idx="6">
                  <c:v>42063</c:v>
                </c:pt>
                <c:pt idx="7">
                  <c:v>42094</c:v>
                </c:pt>
                <c:pt idx="8">
                  <c:v>42124</c:v>
                </c:pt>
                <c:pt idx="9">
                  <c:v>42155</c:v>
                </c:pt>
                <c:pt idx="10">
                  <c:v>42185</c:v>
                </c:pt>
                <c:pt idx="11">
                  <c:v>42216</c:v>
                </c:pt>
                <c:pt idx="12">
                  <c:v>42247</c:v>
                </c:pt>
                <c:pt idx="13">
                  <c:v>42277</c:v>
                </c:pt>
                <c:pt idx="14">
                  <c:v>42308</c:v>
                </c:pt>
                <c:pt idx="15">
                  <c:v>42338</c:v>
                </c:pt>
                <c:pt idx="16">
                  <c:v>42369</c:v>
                </c:pt>
                <c:pt idx="17">
                  <c:v>42400</c:v>
                </c:pt>
                <c:pt idx="18">
                  <c:v>42429</c:v>
                </c:pt>
                <c:pt idx="19">
                  <c:v>42460</c:v>
                </c:pt>
                <c:pt idx="20">
                  <c:v>42490</c:v>
                </c:pt>
                <c:pt idx="21">
                  <c:v>42521</c:v>
                </c:pt>
                <c:pt idx="22">
                  <c:v>42551</c:v>
                </c:pt>
                <c:pt idx="23">
                  <c:v>42582</c:v>
                </c:pt>
                <c:pt idx="24">
                  <c:v>42613</c:v>
                </c:pt>
                <c:pt idx="25">
                  <c:v>42643</c:v>
                </c:pt>
                <c:pt idx="26">
                  <c:v>42674</c:v>
                </c:pt>
                <c:pt idx="27">
                  <c:v>42704</c:v>
                </c:pt>
                <c:pt idx="28">
                  <c:v>42735</c:v>
                </c:pt>
                <c:pt idx="29">
                  <c:v>42766</c:v>
                </c:pt>
                <c:pt idx="30">
                  <c:v>42794</c:v>
                </c:pt>
                <c:pt idx="31">
                  <c:v>42825</c:v>
                </c:pt>
                <c:pt idx="32">
                  <c:v>42855</c:v>
                </c:pt>
                <c:pt idx="33">
                  <c:v>42886</c:v>
                </c:pt>
                <c:pt idx="34">
                  <c:v>42916</c:v>
                </c:pt>
                <c:pt idx="35">
                  <c:v>42947</c:v>
                </c:pt>
                <c:pt idx="36">
                  <c:v>42978</c:v>
                </c:pt>
                <c:pt idx="37">
                  <c:v>43008</c:v>
                </c:pt>
                <c:pt idx="38">
                  <c:v>43039</c:v>
                </c:pt>
                <c:pt idx="39">
                  <c:v>43069</c:v>
                </c:pt>
                <c:pt idx="40">
                  <c:v>43100</c:v>
                </c:pt>
                <c:pt idx="41">
                  <c:v>43131</c:v>
                </c:pt>
                <c:pt idx="42">
                  <c:v>43159</c:v>
                </c:pt>
                <c:pt idx="43">
                  <c:v>43190</c:v>
                </c:pt>
                <c:pt idx="44">
                  <c:v>43220</c:v>
                </c:pt>
                <c:pt idx="45">
                  <c:v>43251</c:v>
                </c:pt>
                <c:pt idx="46">
                  <c:v>43281</c:v>
                </c:pt>
                <c:pt idx="47">
                  <c:v>43312</c:v>
                </c:pt>
                <c:pt idx="48">
                  <c:v>43343</c:v>
                </c:pt>
                <c:pt idx="49">
                  <c:v>43373</c:v>
                </c:pt>
                <c:pt idx="50">
                  <c:v>43404</c:v>
                </c:pt>
                <c:pt idx="51">
                  <c:v>43434</c:v>
                </c:pt>
                <c:pt idx="52">
                  <c:v>43465</c:v>
                </c:pt>
                <c:pt idx="53">
                  <c:v>43496</c:v>
                </c:pt>
                <c:pt idx="54">
                  <c:v>43524</c:v>
                </c:pt>
                <c:pt idx="55">
                  <c:v>43555</c:v>
                </c:pt>
                <c:pt idx="56">
                  <c:v>43585</c:v>
                </c:pt>
                <c:pt idx="57">
                  <c:v>43616</c:v>
                </c:pt>
                <c:pt idx="58">
                  <c:v>43646</c:v>
                </c:pt>
                <c:pt idx="59">
                  <c:v>43677</c:v>
                </c:pt>
                <c:pt idx="60">
                  <c:v>43708</c:v>
                </c:pt>
                <c:pt idx="61">
                  <c:v>43738</c:v>
                </c:pt>
                <c:pt idx="62">
                  <c:v>43769</c:v>
                </c:pt>
                <c:pt idx="63">
                  <c:v>43799</c:v>
                </c:pt>
                <c:pt idx="64">
                  <c:v>43830</c:v>
                </c:pt>
                <c:pt idx="65">
                  <c:v>43861</c:v>
                </c:pt>
                <c:pt idx="66">
                  <c:v>43890</c:v>
                </c:pt>
                <c:pt idx="67">
                  <c:v>43921</c:v>
                </c:pt>
                <c:pt idx="68">
                  <c:v>43951</c:v>
                </c:pt>
                <c:pt idx="69">
                  <c:v>43982</c:v>
                </c:pt>
                <c:pt idx="70">
                  <c:v>44012</c:v>
                </c:pt>
                <c:pt idx="71">
                  <c:v>44043</c:v>
                </c:pt>
                <c:pt idx="72">
                  <c:v>44074</c:v>
                </c:pt>
              </c:numCache>
            </c:numRef>
          </c:cat>
          <c:val>
            <c:numRef>
              <c:f>'Fig A.1.10'!$D$2:$D$74</c:f>
              <c:numCache>
                <c:formatCode>0</c:formatCode>
                <c:ptCount val="73"/>
                <c:pt idx="0">
                  <c:v>88.03</c:v>
                </c:pt>
                <c:pt idx="1">
                  <c:v>85.07</c:v>
                </c:pt>
                <c:pt idx="2">
                  <c:v>82.62</c:v>
                </c:pt>
                <c:pt idx="3">
                  <c:v>82.86</c:v>
                </c:pt>
                <c:pt idx="4">
                  <c:v>78.83</c:v>
                </c:pt>
                <c:pt idx="5">
                  <c:v>73.849999999999994</c:v>
                </c:pt>
                <c:pt idx="6">
                  <c:v>72.37</c:v>
                </c:pt>
                <c:pt idx="7">
                  <c:v>71.78</c:v>
                </c:pt>
                <c:pt idx="8">
                  <c:v>72.14</c:v>
                </c:pt>
                <c:pt idx="9">
                  <c:v>74.64</c:v>
                </c:pt>
                <c:pt idx="10">
                  <c:v>70.31</c:v>
                </c:pt>
                <c:pt idx="11">
                  <c:v>65.75</c:v>
                </c:pt>
                <c:pt idx="12">
                  <c:v>62.65</c:v>
                </c:pt>
                <c:pt idx="13">
                  <c:v>63.4</c:v>
                </c:pt>
                <c:pt idx="14">
                  <c:v>62.22</c:v>
                </c:pt>
                <c:pt idx="15">
                  <c:v>57.83</c:v>
                </c:pt>
                <c:pt idx="16">
                  <c:v>56.31</c:v>
                </c:pt>
                <c:pt idx="17">
                  <c:v>55.21</c:v>
                </c:pt>
                <c:pt idx="18">
                  <c:v>57.68</c:v>
                </c:pt>
                <c:pt idx="19">
                  <c:v>61.19</c:v>
                </c:pt>
                <c:pt idx="20">
                  <c:v>62</c:v>
                </c:pt>
                <c:pt idx="21">
                  <c:v>59.98</c:v>
                </c:pt>
                <c:pt idx="22">
                  <c:v>60.26</c:v>
                </c:pt>
                <c:pt idx="23">
                  <c:v>63.49</c:v>
                </c:pt>
                <c:pt idx="24">
                  <c:v>63.78</c:v>
                </c:pt>
                <c:pt idx="25">
                  <c:v>62.83</c:v>
                </c:pt>
                <c:pt idx="26">
                  <c:v>64.13</c:v>
                </c:pt>
                <c:pt idx="27">
                  <c:v>71.53</c:v>
                </c:pt>
                <c:pt idx="28">
                  <c:v>73.540000000000006</c:v>
                </c:pt>
                <c:pt idx="29">
                  <c:v>74.540000000000006</c:v>
                </c:pt>
                <c:pt idx="30">
                  <c:v>77.94</c:v>
                </c:pt>
                <c:pt idx="31">
                  <c:v>77.34</c:v>
                </c:pt>
                <c:pt idx="32">
                  <c:v>74.040000000000006</c:v>
                </c:pt>
                <c:pt idx="33">
                  <c:v>72.239999999999995</c:v>
                </c:pt>
                <c:pt idx="34">
                  <c:v>71.709999999999994</c:v>
                </c:pt>
                <c:pt idx="35">
                  <c:v>75.39</c:v>
                </c:pt>
                <c:pt idx="36">
                  <c:v>81.56</c:v>
                </c:pt>
                <c:pt idx="37">
                  <c:v>82.68</c:v>
                </c:pt>
                <c:pt idx="38">
                  <c:v>83.39</c:v>
                </c:pt>
                <c:pt idx="39">
                  <c:v>83.46</c:v>
                </c:pt>
                <c:pt idx="40">
                  <c:v>84.11</c:v>
                </c:pt>
                <c:pt idx="41">
                  <c:v>88.57</c:v>
                </c:pt>
                <c:pt idx="42">
                  <c:v>88.61</c:v>
                </c:pt>
                <c:pt idx="43">
                  <c:v>84.47</c:v>
                </c:pt>
                <c:pt idx="44">
                  <c:v>86.45</c:v>
                </c:pt>
                <c:pt idx="45">
                  <c:v>86.79</c:v>
                </c:pt>
                <c:pt idx="46">
                  <c:v>86.98</c:v>
                </c:pt>
                <c:pt idx="47">
                  <c:v>79.77</c:v>
                </c:pt>
                <c:pt idx="48">
                  <c:v>78.12</c:v>
                </c:pt>
                <c:pt idx="49">
                  <c:v>77.44</c:v>
                </c:pt>
                <c:pt idx="50">
                  <c:v>79.36</c:v>
                </c:pt>
                <c:pt idx="51">
                  <c:v>77.5</c:v>
                </c:pt>
                <c:pt idx="52">
                  <c:v>76.069999999999993</c:v>
                </c:pt>
                <c:pt idx="53">
                  <c:v>75.77</c:v>
                </c:pt>
                <c:pt idx="54">
                  <c:v>80.12</c:v>
                </c:pt>
                <c:pt idx="55">
                  <c:v>81.099999999999994</c:v>
                </c:pt>
                <c:pt idx="56">
                  <c:v>81.599999999999994</c:v>
                </c:pt>
                <c:pt idx="57">
                  <c:v>78.650000000000006</c:v>
                </c:pt>
                <c:pt idx="58">
                  <c:v>78.53</c:v>
                </c:pt>
                <c:pt idx="59">
                  <c:v>81.03</c:v>
                </c:pt>
                <c:pt idx="60">
                  <c:v>76.05</c:v>
                </c:pt>
                <c:pt idx="61">
                  <c:v>77.319999999999993</c:v>
                </c:pt>
                <c:pt idx="62">
                  <c:v>76.459999999999994</c:v>
                </c:pt>
                <c:pt idx="63">
                  <c:v>76.22</c:v>
                </c:pt>
                <c:pt idx="64">
                  <c:v>77.47</c:v>
                </c:pt>
                <c:pt idx="65">
                  <c:v>77.7</c:v>
                </c:pt>
                <c:pt idx="66">
                  <c:v>73.02</c:v>
                </c:pt>
                <c:pt idx="67">
                  <c:v>68.709999999999994</c:v>
                </c:pt>
                <c:pt idx="68">
                  <c:v>65.55</c:v>
                </c:pt>
                <c:pt idx="69">
                  <c:v>68.010000000000005</c:v>
                </c:pt>
                <c:pt idx="70">
                  <c:v>73.680000000000007</c:v>
                </c:pt>
                <c:pt idx="71">
                  <c:v>79.09</c:v>
                </c:pt>
                <c:pt idx="72">
                  <c:v>83.48</c:v>
                </c:pt>
              </c:numCache>
            </c:numRef>
          </c:val>
          <c:smooth val="0"/>
          <c:extLst>
            <c:ext xmlns:c16="http://schemas.microsoft.com/office/drawing/2014/chart" uri="{C3380CC4-5D6E-409C-BE32-E72D297353CC}">
              <c16:uniqueId val="{00000002-A06B-4ED7-BB84-632D9A7DB7D3}"/>
            </c:ext>
          </c:extLst>
        </c:ser>
        <c:ser>
          <c:idx val="0"/>
          <c:order val="3"/>
          <c:tx>
            <c:strRef>
              <c:f>'Fig A.1.10'!$E$1</c:f>
              <c:strCache>
                <c:ptCount val="1"/>
              </c:strCache>
            </c:strRef>
          </c:tx>
          <c:marker>
            <c:symbol val="none"/>
          </c:marker>
          <c:cat>
            <c:numRef>
              <c:f>'Fig A.1.10'!$A$2:$A$74</c:f>
              <c:numCache>
                <c:formatCode>[$-409]mmm\-yy;@</c:formatCode>
                <c:ptCount val="73"/>
                <c:pt idx="0">
                  <c:v>41882</c:v>
                </c:pt>
                <c:pt idx="1">
                  <c:v>41912</c:v>
                </c:pt>
                <c:pt idx="2">
                  <c:v>41943</c:v>
                </c:pt>
                <c:pt idx="3">
                  <c:v>41973</c:v>
                </c:pt>
                <c:pt idx="4">
                  <c:v>42004</c:v>
                </c:pt>
                <c:pt idx="5">
                  <c:v>42035</c:v>
                </c:pt>
                <c:pt idx="6">
                  <c:v>42063</c:v>
                </c:pt>
                <c:pt idx="7">
                  <c:v>42094</c:v>
                </c:pt>
                <c:pt idx="8">
                  <c:v>42124</c:v>
                </c:pt>
                <c:pt idx="9">
                  <c:v>42155</c:v>
                </c:pt>
                <c:pt idx="10">
                  <c:v>42185</c:v>
                </c:pt>
                <c:pt idx="11">
                  <c:v>42216</c:v>
                </c:pt>
                <c:pt idx="12">
                  <c:v>42247</c:v>
                </c:pt>
                <c:pt idx="13">
                  <c:v>42277</c:v>
                </c:pt>
                <c:pt idx="14">
                  <c:v>42308</c:v>
                </c:pt>
                <c:pt idx="15">
                  <c:v>42338</c:v>
                </c:pt>
                <c:pt idx="16">
                  <c:v>42369</c:v>
                </c:pt>
                <c:pt idx="17">
                  <c:v>42400</c:v>
                </c:pt>
                <c:pt idx="18">
                  <c:v>42429</c:v>
                </c:pt>
                <c:pt idx="19">
                  <c:v>42460</c:v>
                </c:pt>
                <c:pt idx="20">
                  <c:v>42490</c:v>
                </c:pt>
                <c:pt idx="21">
                  <c:v>42521</c:v>
                </c:pt>
                <c:pt idx="22">
                  <c:v>42551</c:v>
                </c:pt>
                <c:pt idx="23">
                  <c:v>42582</c:v>
                </c:pt>
                <c:pt idx="24">
                  <c:v>42613</c:v>
                </c:pt>
                <c:pt idx="25">
                  <c:v>42643</c:v>
                </c:pt>
                <c:pt idx="26">
                  <c:v>42674</c:v>
                </c:pt>
                <c:pt idx="27">
                  <c:v>42704</c:v>
                </c:pt>
                <c:pt idx="28">
                  <c:v>42735</c:v>
                </c:pt>
                <c:pt idx="29">
                  <c:v>42766</c:v>
                </c:pt>
                <c:pt idx="30">
                  <c:v>42794</c:v>
                </c:pt>
                <c:pt idx="31">
                  <c:v>42825</c:v>
                </c:pt>
                <c:pt idx="32">
                  <c:v>42855</c:v>
                </c:pt>
                <c:pt idx="33">
                  <c:v>42886</c:v>
                </c:pt>
                <c:pt idx="34">
                  <c:v>42916</c:v>
                </c:pt>
                <c:pt idx="35">
                  <c:v>42947</c:v>
                </c:pt>
                <c:pt idx="36">
                  <c:v>42978</c:v>
                </c:pt>
                <c:pt idx="37">
                  <c:v>43008</c:v>
                </c:pt>
                <c:pt idx="38">
                  <c:v>43039</c:v>
                </c:pt>
                <c:pt idx="39">
                  <c:v>43069</c:v>
                </c:pt>
                <c:pt idx="40">
                  <c:v>43100</c:v>
                </c:pt>
                <c:pt idx="41">
                  <c:v>43131</c:v>
                </c:pt>
                <c:pt idx="42">
                  <c:v>43159</c:v>
                </c:pt>
                <c:pt idx="43">
                  <c:v>43190</c:v>
                </c:pt>
                <c:pt idx="44">
                  <c:v>43220</c:v>
                </c:pt>
                <c:pt idx="45">
                  <c:v>43251</c:v>
                </c:pt>
                <c:pt idx="46">
                  <c:v>43281</c:v>
                </c:pt>
                <c:pt idx="47">
                  <c:v>43312</c:v>
                </c:pt>
                <c:pt idx="48">
                  <c:v>43343</c:v>
                </c:pt>
                <c:pt idx="49">
                  <c:v>43373</c:v>
                </c:pt>
                <c:pt idx="50">
                  <c:v>43404</c:v>
                </c:pt>
                <c:pt idx="51">
                  <c:v>43434</c:v>
                </c:pt>
                <c:pt idx="52">
                  <c:v>43465</c:v>
                </c:pt>
                <c:pt idx="53">
                  <c:v>43496</c:v>
                </c:pt>
                <c:pt idx="54">
                  <c:v>43524</c:v>
                </c:pt>
                <c:pt idx="55">
                  <c:v>43555</c:v>
                </c:pt>
                <c:pt idx="56">
                  <c:v>43585</c:v>
                </c:pt>
                <c:pt idx="57">
                  <c:v>43616</c:v>
                </c:pt>
                <c:pt idx="58">
                  <c:v>43646</c:v>
                </c:pt>
                <c:pt idx="59">
                  <c:v>43677</c:v>
                </c:pt>
                <c:pt idx="60">
                  <c:v>43708</c:v>
                </c:pt>
                <c:pt idx="61">
                  <c:v>43738</c:v>
                </c:pt>
                <c:pt idx="62">
                  <c:v>43769</c:v>
                </c:pt>
                <c:pt idx="63">
                  <c:v>43799</c:v>
                </c:pt>
                <c:pt idx="64">
                  <c:v>43830</c:v>
                </c:pt>
                <c:pt idx="65">
                  <c:v>43861</c:v>
                </c:pt>
                <c:pt idx="66">
                  <c:v>43890</c:v>
                </c:pt>
                <c:pt idx="67">
                  <c:v>43921</c:v>
                </c:pt>
                <c:pt idx="68">
                  <c:v>43951</c:v>
                </c:pt>
                <c:pt idx="69">
                  <c:v>43982</c:v>
                </c:pt>
                <c:pt idx="70">
                  <c:v>44012</c:v>
                </c:pt>
                <c:pt idx="71">
                  <c:v>44043</c:v>
                </c:pt>
                <c:pt idx="72">
                  <c:v>44074</c:v>
                </c:pt>
              </c:numCache>
            </c:numRef>
          </c:cat>
          <c:val>
            <c:numRef>
              <c:f>'Fig A.1.10'!$E$2:$E$74</c:f>
              <c:numCache>
                <c:formatCode>0</c:formatCode>
                <c:ptCount val="7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numCache>
            </c:numRef>
          </c:val>
          <c:smooth val="0"/>
          <c:extLst>
            <c:ext xmlns:c16="http://schemas.microsoft.com/office/drawing/2014/chart" uri="{C3380CC4-5D6E-409C-BE32-E72D297353CC}">
              <c16:uniqueId val="{00000003-A06B-4ED7-BB84-632D9A7DB7D3}"/>
            </c:ext>
          </c:extLst>
        </c:ser>
        <c:dLbls>
          <c:showLegendKey val="0"/>
          <c:showVal val="0"/>
          <c:showCatName val="0"/>
          <c:showSerName val="0"/>
          <c:showPercent val="0"/>
          <c:showBubbleSize val="0"/>
        </c:dLbls>
        <c:smooth val="0"/>
        <c:axId val="552701600"/>
        <c:axId val="552701992"/>
      </c:lineChart>
      <c:dateAx>
        <c:axId val="552701600"/>
        <c:scaling>
          <c:orientation val="minMax"/>
        </c:scaling>
        <c:delete val="0"/>
        <c:axPos val="b"/>
        <c:numFmt formatCode="[$-409]mmm\-yy;@" sourceLinked="1"/>
        <c:majorTickMark val="none"/>
        <c:minorTickMark val="none"/>
        <c:tickLblPos val="low"/>
        <c:spPr>
          <a:noFill/>
          <a:ln w="9525" cap="flat" cmpd="sng" algn="ctr">
            <a:solidFill>
              <a:schemeClr val="tx1"/>
            </a:solidFill>
            <a:round/>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2701992"/>
        <c:crosses val="autoZero"/>
        <c:auto val="1"/>
        <c:lblOffset val="100"/>
        <c:baseTimeUnit val="months"/>
        <c:majorUnit val="24"/>
        <c:majorTimeUnit val="months"/>
      </c:dateAx>
      <c:valAx>
        <c:axId val="552701992"/>
        <c:scaling>
          <c:orientation val="minMax"/>
          <c:max val="14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2701600"/>
        <c:crosses val="autoZero"/>
        <c:crossBetween val="between"/>
        <c:majorUnit val="20"/>
      </c:valAx>
    </c:plotArea>
    <c:legend>
      <c:legendPos val="b"/>
      <c:legendEntry>
        <c:idx val="3"/>
        <c:delete val="1"/>
      </c:legendEntry>
      <c:layout>
        <c:manualLayout>
          <c:xMode val="edge"/>
          <c:yMode val="edge"/>
          <c:x val="0.49893575010233487"/>
          <c:y val="6.8518518518518506E-2"/>
          <c:w val="0.50106424989766507"/>
          <c:h val="0.2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703270677024"/>
          <c:y val="0.1259722603481904"/>
          <c:w val="0.89439296729322981"/>
          <c:h val="0.44623834181466016"/>
        </c:manualLayout>
      </c:layout>
      <c:barChart>
        <c:barDir val="col"/>
        <c:grouping val="clustered"/>
        <c:varyColors val="0"/>
        <c:ser>
          <c:idx val="0"/>
          <c:order val="0"/>
          <c:spPr>
            <a:solidFill>
              <a:srgbClr val="002345"/>
            </a:solidFill>
            <a:ln>
              <a:noFill/>
            </a:ln>
            <a:effectLst/>
          </c:spPr>
          <c:invertIfNegative val="0"/>
          <c:cat>
            <c:strRef>
              <c:extLst>
                <c:ext xmlns:c15="http://schemas.microsoft.com/office/drawing/2012/chart" uri="{02D57815-91ED-43cb-92C2-25804820EDAC}">
                  <c15:fullRef>
                    <c15:sqref>'Fig A.1.10.B'!$A$1:$R$1</c15:sqref>
                  </c15:fullRef>
                </c:ext>
              </c:extLst>
              <c:f>('Fig A.1.10.B'!$A$1:$E$1,'Fig A.1.10.B'!$J$1,'Fig A.1.10.B'!$P$1:$R$1)</c:f>
              <c:strCache>
                <c:ptCount val="9"/>
                <c:pt idx="0">
                  <c:v>Oil</c:v>
                </c:pt>
                <c:pt idx="1">
                  <c:v>Coal</c:v>
                </c:pt>
                <c:pt idx="2">
                  <c:v>Natural rubber</c:v>
                </c:pt>
                <c:pt idx="3">
                  <c:v>Platinum</c:v>
                </c:pt>
                <c:pt idx="4">
                  <c:v>Base metals</c:v>
                </c:pt>
                <c:pt idx="5">
                  <c:v>Agriculture (food)</c:v>
                </c:pt>
                <c:pt idx="6">
                  <c:v>Natural gas</c:v>
                </c:pt>
                <c:pt idx="7">
                  <c:v>Gold </c:v>
                </c:pt>
                <c:pt idx="8">
                  <c:v>Silver</c:v>
                </c:pt>
              </c:strCache>
            </c:strRef>
          </c:cat>
          <c:val>
            <c:numRef>
              <c:extLst>
                <c:ext xmlns:c15="http://schemas.microsoft.com/office/drawing/2012/chart" uri="{02D57815-91ED-43cb-92C2-25804820EDAC}">
                  <c15:fullRef>
                    <c15:sqref>'Fig A.1.10.B'!$A$2:$R$2</c15:sqref>
                  </c15:fullRef>
                </c:ext>
              </c:extLst>
              <c:f>('Fig A.1.10.B'!$A$2:$E$2,'Fig A.1.10.B'!$J$2,'Fig A.1.10.B'!$P$2:$R$2)</c:f>
              <c:numCache>
                <c:formatCode>General</c:formatCode>
                <c:ptCount val="9"/>
                <c:pt idx="0">
                  <c:v>-39.677914110429455</c:v>
                </c:pt>
                <c:pt idx="1">
                  <c:v>-25.490196078431367</c:v>
                </c:pt>
                <c:pt idx="2">
                  <c:v>-11.390728476821181</c:v>
                </c:pt>
                <c:pt idx="3">
                  <c:v>-8.4645669291338521</c:v>
                </c:pt>
                <c:pt idx="4">
                  <c:v>-5.6774193548387046</c:v>
                </c:pt>
                <c:pt idx="5">
                  <c:v>-1.6416400857783344</c:v>
                </c:pt>
                <c:pt idx="6">
                  <c:v>10.606060606060595</c:v>
                </c:pt>
                <c:pt idx="7">
                  <c:v>26.029548440855038</c:v>
                </c:pt>
                <c:pt idx="8">
                  <c:v>50.033189512114177</c:v>
                </c:pt>
              </c:numCache>
            </c:numRef>
          </c:val>
          <c:extLst>
            <c:ext xmlns:c16="http://schemas.microsoft.com/office/drawing/2014/chart" uri="{C3380CC4-5D6E-409C-BE32-E72D297353CC}">
              <c16:uniqueId val="{00000000-39A2-4379-80DE-4E893034CDE3}"/>
            </c:ext>
          </c:extLst>
        </c:ser>
        <c:dLbls>
          <c:showLegendKey val="0"/>
          <c:showVal val="0"/>
          <c:showCatName val="0"/>
          <c:showSerName val="0"/>
          <c:showPercent val="0"/>
          <c:showBubbleSize val="0"/>
        </c:dLbls>
        <c:gapWidth val="89"/>
        <c:overlap val="-27"/>
        <c:axId val="566750575"/>
        <c:axId val="249852415"/>
      </c:barChart>
      <c:catAx>
        <c:axId val="5667505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2800" b="0" i="0" u="none" strike="noStrike" kern="1200" baseline="0">
                <a:solidFill>
                  <a:srgbClr val="000000"/>
                </a:solidFill>
                <a:latin typeface="Arial"/>
                <a:ea typeface="Arial"/>
                <a:cs typeface="Arial"/>
              </a:defRPr>
            </a:pPr>
            <a:endParaRPr lang="en-US"/>
          </a:p>
        </c:txPr>
        <c:crossAx val="249852415"/>
        <c:crosses val="autoZero"/>
        <c:auto val="1"/>
        <c:lblAlgn val="ctr"/>
        <c:lblOffset val="100"/>
        <c:noMultiLvlLbl val="0"/>
      </c:catAx>
      <c:valAx>
        <c:axId val="249852415"/>
        <c:scaling>
          <c:orientation val="minMax"/>
          <c:max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66750575"/>
        <c:crosses val="autoZero"/>
        <c:crossBetween val="between"/>
        <c:majorUnit val="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57852143482067E-2"/>
          <c:y val="9.9768431063220905E-2"/>
          <c:w val="0.87571992563429568"/>
          <c:h val="0.64423437675205941"/>
        </c:manualLayout>
      </c:layout>
      <c:barChart>
        <c:barDir val="col"/>
        <c:grouping val="stacked"/>
        <c:varyColors val="0"/>
        <c:ser>
          <c:idx val="0"/>
          <c:order val="0"/>
          <c:tx>
            <c:strRef>
              <c:f>'Fig A.1.11.A'!$B$1</c:f>
              <c:strCache>
                <c:ptCount val="1"/>
                <c:pt idx="0">
                  <c:v>Current account</c:v>
                </c:pt>
              </c:strCache>
            </c:strRef>
          </c:tx>
          <c:spPr>
            <a:solidFill>
              <a:srgbClr val="002060"/>
            </a:solidFill>
            <a:ln>
              <a:noFill/>
            </a:ln>
            <a:effectLst/>
          </c:spPr>
          <c:invertIfNegative val="0"/>
          <c:cat>
            <c:strRef>
              <c:extLst>
                <c:ext xmlns:c15="http://schemas.microsoft.com/office/drawing/2012/chart" uri="{02D57815-91ED-43cb-92C2-25804820EDAC}">
                  <c15:fullRef>
                    <c15:sqref>'Fig A.1.11.A'!$A$2:$A$9</c15:sqref>
                  </c15:fullRef>
                </c:ext>
              </c:extLst>
              <c:f>('Fig A.1.11.A'!$A$3,'Fig A.1.11.A'!$A$5:$A$9)</c:f>
              <c:strCache>
                <c:ptCount val="6"/>
                <c:pt idx="0">
                  <c:v>2012-16</c:v>
                </c:pt>
                <c:pt idx="1">
                  <c:v>2017</c:v>
                </c:pt>
                <c:pt idx="2">
                  <c:v>2018</c:v>
                </c:pt>
                <c:pt idx="3">
                  <c:v>2019</c:v>
                </c:pt>
                <c:pt idx="4">
                  <c:v>2020Q1</c:v>
                </c:pt>
                <c:pt idx="5">
                  <c:v>2020Q2</c:v>
                </c:pt>
              </c:strCache>
            </c:strRef>
          </c:cat>
          <c:val>
            <c:numRef>
              <c:extLst>
                <c:ext xmlns:c15="http://schemas.microsoft.com/office/drawing/2012/chart" uri="{02D57815-91ED-43cb-92C2-25804820EDAC}">
                  <c15:fullRef>
                    <c15:sqref>'Fig A.1.11.A'!$B$2:$B$9</c15:sqref>
                  </c15:fullRef>
                </c:ext>
              </c:extLst>
              <c:f>('Fig A.1.11.A'!$B$3,'Fig A.1.11.A'!$B$5:$B$9)</c:f>
              <c:numCache>
                <c:formatCode>0.0</c:formatCode>
                <c:ptCount val="6"/>
                <c:pt idx="0">
                  <c:v>2.1770009835112272</c:v>
                </c:pt>
                <c:pt idx="1">
                  <c:v>1.5428646864944209</c:v>
                </c:pt>
                <c:pt idx="2">
                  <c:v>0.13117522433490128</c:v>
                </c:pt>
                <c:pt idx="3">
                  <c:v>0.93023442840484138</c:v>
                </c:pt>
                <c:pt idx="4">
                  <c:v>-1.1386957021296729</c:v>
                </c:pt>
                <c:pt idx="5">
                  <c:v>3.3878140667931902</c:v>
                </c:pt>
              </c:numCache>
            </c:numRef>
          </c:val>
          <c:extLst>
            <c:ext xmlns:c16="http://schemas.microsoft.com/office/drawing/2014/chart" uri="{C3380CC4-5D6E-409C-BE32-E72D297353CC}">
              <c16:uniqueId val="{00000000-01DF-4E48-8137-789931A4A176}"/>
            </c:ext>
          </c:extLst>
        </c:ser>
        <c:ser>
          <c:idx val="1"/>
          <c:order val="1"/>
          <c:tx>
            <c:strRef>
              <c:f>'Fig A.1.11.A'!$C$1</c:f>
              <c:strCache>
                <c:ptCount val="1"/>
                <c:pt idx="0">
                  <c:v>Net capital flows</c:v>
                </c:pt>
              </c:strCache>
            </c:strRef>
          </c:tx>
          <c:spPr>
            <a:solidFill>
              <a:srgbClr val="FF0000"/>
            </a:solidFill>
            <a:ln>
              <a:noFill/>
            </a:ln>
            <a:effectLst/>
          </c:spPr>
          <c:invertIfNegative val="0"/>
          <c:cat>
            <c:strRef>
              <c:extLst>
                <c:ext xmlns:c15="http://schemas.microsoft.com/office/drawing/2012/chart" uri="{02D57815-91ED-43cb-92C2-25804820EDAC}">
                  <c15:fullRef>
                    <c15:sqref>'Fig A.1.11.A'!$A$2:$A$9</c15:sqref>
                  </c15:fullRef>
                </c:ext>
              </c:extLst>
              <c:f>('Fig A.1.11.A'!$A$3,'Fig A.1.11.A'!$A$5:$A$9)</c:f>
              <c:strCache>
                <c:ptCount val="6"/>
                <c:pt idx="0">
                  <c:v>2012-16</c:v>
                </c:pt>
                <c:pt idx="1">
                  <c:v>2017</c:v>
                </c:pt>
                <c:pt idx="2">
                  <c:v>2018</c:v>
                </c:pt>
                <c:pt idx="3">
                  <c:v>2019</c:v>
                </c:pt>
                <c:pt idx="4">
                  <c:v>2020Q1</c:v>
                </c:pt>
                <c:pt idx="5">
                  <c:v>2020Q2</c:v>
                </c:pt>
              </c:strCache>
            </c:strRef>
          </c:cat>
          <c:val>
            <c:numRef>
              <c:extLst>
                <c:ext xmlns:c15="http://schemas.microsoft.com/office/drawing/2012/chart" uri="{02D57815-91ED-43cb-92C2-25804820EDAC}">
                  <c15:fullRef>
                    <c15:sqref>'Fig A.1.11.A'!$C$2:$C$9</c15:sqref>
                  </c15:fullRef>
                </c:ext>
              </c:extLst>
              <c:f>('Fig A.1.11.A'!$C$3,'Fig A.1.11.A'!$C$5:$C$9)</c:f>
              <c:numCache>
                <c:formatCode>0.0</c:formatCode>
                <c:ptCount val="6"/>
                <c:pt idx="0">
                  <c:v>-2.1690811175473912</c:v>
                </c:pt>
                <c:pt idx="1">
                  <c:v>-0.83577898419330587</c:v>
                </c:pt>
                <c:pt idx="2">
                  <c:v>3.4694292784424152E-2</c:v>
                </c:pt>
                <c:pt idx="3">
                  <c:v>-0.62050065419722433</c:v>
                </c:pt>
                <c:pt idx="4">
                  <c:v>0.29185844535912464</c:v>
                </c:pt>
                <c:pt idx="5">
                  <c:v>-1.9234909214514346</c:v>
                </c:pt>
              </c:numCache>
            </c:numRef>
          </c:val>
          <c:extLst>
            <c:ext xmlns:c16="http://schemas.microsoft.com/office/drawing/2014/chart" uri="{C3380CC4-5D6E-409C-BE32-E72D297353CC}">
              <c16:uniqueId val="{00000001-01DF-4E48-8137-789931A4A176}"/>
            </c:ext>
          </c:extLst>
        </c:ser>
        <c:dLbls>
          <c:showLegendKey val="0"/>
          <c:showVal val="0"/>
          <c:showCatName val="0"/>
          <c:showSerName val="0"/>
          <c:showPercent val="0"/>
          <c:showBubbleSize val="0"/>
        </c:dLbls>
        <c:gapWidth val="150"/>
        <c:overlap val="100"/>
        <c:axId val="749506351"/>
        <c:axId val="820357807"/>
      </c:barChart>
      <c:lineChart>
        <c:grouping val="stacked"/>
        <c:varyColors val="0"/>
        <c:ser>
          <c:idx val="2"/>
          <c:order val="2"/>
          <c:tx>
            <c:strRef>
              <c:f>'Fig A.1.11.A'!$D$1</c:f>
              <c:strCache>
                <c:ptCount val="1"/>
                <c:pt idx="0">
                  <c:v>Change in reserves</c:v>
                </c:pt>
              </c:strCache>
            </c:strRef>
          </c:tx>
          <c:spPr>
            <a:ln w="28575" cap="rnd">
              <a:noFill/>
              <a:round/>
            </a:ln>
            <a:effectLst/>
          </c:spPr>
          <c:marker>
            <c:symbol val="diamond"/>
            <c:size val="25"/>
            <c:spPr>
              <a:solidFill>
                <a:schemeClr val="accent2"/>
              </a:solidFill>
              <a:ln w="9525">
                <a:noFill/>
              </a:ln>
              <a:effectLst/>
            </c:spPr>
          </c:marker>
          <c:cat>
            <c:strRef>
              <c:extLst>
                <c:ext xmlns:c15="http://schemas.microsoft.com/office/drawing/2012/chart" uri="{02D57815-91ED-43cb-92C2-25804820EDAC}">
                  <c15:fullRef>
                    <c15:sqref>'Fig A.1.11.A'!$A$2:$A$9</c15:sqref>
                  </c15:fullRef>
                </c:ext>
              </c:extLst>
              <c:f>('Fig A.1.11.A'!$A$3,'Fig A.1.11.A'!$A$5:$A$9)</c:f>
              <c:strCache>
                <c:ptCount val="6"/>
                <c:pt idx="0">
                  <c:v>2012-16</c:v>
                </c:pt>
                <c:pt idx="1">
                  <c:v>2017</c:v>
                </c:pt>
                <c:pt idx="2">
                  <c:v>2018</c:v>
                </c:pt>
                <c:pt idx="3">
                  <c:v>2019</c:v>
                </c:pt>
                <c:pt idx="4">
                  <c:v>2020Q1</c:v>
                </c:pt>
                <c:pt idx="5">
                  <c:v>2020Q2</c:v>
                </c:pt>
              </c:strCache>
            </c:strRef>
          </c:cat>
          <c:val>
            <c:numRef>
              <c:extLst>
                <c:ext xmlns:c15="http://schemas.microsoft.com/office/drawing/2012/chart" uri="{02D57815-91ED-43cb-92C2-25804820EDAC}">
                  <c15:fullRef>
                    <c15:sqref>'Fig A.1.11.A'!$D$2:$D$9</c15:sqref>
                  </c15:fullRef>
                </c:ext>
              </c:extLst>
              <c:f>('Fig A.1.11.A'!$D$3,'Fig A.1.11.A'!$D$5:$D$9)</c:f>
              <c:numCache>
                <c:formatCode>0.0</c:formatCode>
                <c:ptCount val="6"/>
                <c:pt idx="0">
                  <c:v>7.9191800728806612E-3</c:v>
                </c:pt>
                <c:pt idx="1">
                  <c:v>0.70708491884274172</c:v>
                </c:pt>
                <c:pt idx="2">
                  <c:v>0.16586880524787248</c:v>
                </c:pt>
                <c:pt idx="3">
                  <c:v>0.30973068107653334</c:v>
                </c:pt>
                <c:pt idx="4">
                  <c:v>-0.84684063613076777</c:v>
                </c:pt>
                <c:pt idx="5">
                  <c:v>1.4643231453417556</c:v>
                </c:pt>
              </c:numCache>
            </c:numRef>
          </c:val>
          <c:smooth val="0"/>
          <c:extLst>
            <c:ext xmlns:c16="http://schemas.microsoft.com/office/drawing/2014/chart" uri="{C3380CC4-5D6E-409C-BE32-E72D297353CC}">
              <c16:uniqueId val="{00000002-01DF-4E48-8137-789931A4A176}"/>
            </c:ext>
          </c:extLst>
        </c:ser>
        <c:dLbls>
          <c:showLegendKey val="0"/>
          <c:showVal val="0"/>
          <c:showCatName val="0"/>
          <c:showSerName val="0"/>
          <c:showPercent val="0"/>
          <c:showBubbleSize val="0"/>
        </c:dLbls>
        <c:marker val="1"/>
        <c:smooth val="0"/>
        <c:axId val="749506351"/>
        <c:axId val="820357807"/>
      </c:lineChart>
      <c:catAx>
        <c:axId val="7495063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0357807"/>
        <c:crosses val="autoZero"/>
        <c:auto val="1"/>
        <c:lblAlgn val="ctr"/>
        <c:lblOffset val="100"/>
        <c:noMultiLvlLbl val="0"/>
      </c:catAx>
      <c:valAx>
        <c:axId val="820357807"/>
        <c:scaling>
          <c:orientation val="minMax"/>
          <c:max val="4"/>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49506351"/>
        <c:crosses val="autoZero"/>
        <c:crossBetween val="between"/>
      </c:valAx>
      <c:spPr>
        <a:noFill/>
        <a:ln>
          <a:noFill/>
        </a:ln>
        <a:effectLst/>
      </c:spPr>
    </c:plotArea>
    <c:legend>
      <c:legendPos val="b"/>
      <c:layout>
        <c:manualLayout>
          <c:xMode val="edge"/>
          <c:yMode val="edge"/>
          <c:x val="0.34896697287839018"/>
          <c:y val="1.8092444139334477E-2"/>
          <c:w val="0.4765278519001982"/>
          <c:h val="0.1895928565773029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A.1.2.A'!$A$2:$A$8</c:f>
              <c:strCache>
                <c:ptCount val="7"/>
                <c:pt idx="0">
                  <c:v>Vietnam</c:v>
                </c:pt>
                <c:pt idx="1">
                  <c:v>Myanmar</c:v>
                </c:pt>
                <c:pt idx="2">
                  <c:v>Thailand</c:v>
                </c:pt>
                <c:pt idx="3">
                  <c:v>China</c:v>
                </c:pt>
                <c:pt idx="4">
                  <c:v>Malaysia</c:v>
                </c:pt>
                <c:pt idx="5">
                  <c:v>Indonesia</c:v>
                </c:pt>
                <c:pt idx="6">
                  <c:v>Philippines</c:v>
                </c:pt>
              </c:strCache>
            </c:strRef>
          </c:cat>
          <c:val>
            <c:numRef>
              <c:f>'Fig A.1.2.A'!$B$2:$B$8</c:f>
              <c:numCache>
                <c:formatCode>0</c:formatCode>
                <c:ptCount val="7"/>
                <c:pt idx="0">
                  <c:v>10.88</c:v>
                </c:pt>
                <c:pt idx="1">
                  <c:v>36.923000000000002</c:v>
                </c:pt>
                <c:pt idx="2">
                  <c:v>49.484000000000002</c:v>
                </c:pt>
                <c:pt idx="3">
                  <c:v>62.598999999999997</c:v>
                </c:pt>
                <c:pt idx="4">
                  <c:v>296.08199999999999</c:v>
                </c:pt>
                <c:pt idx="5">
                  <c:v>743.41700000000003</c:v>
                </c:pt>
                <c:pt idx="6">
                  <c:v>2237.0920000000001</c:v>
                </c:pt>
              </c:numCache>
            </c:numRef>
          </c:val>
          <c:extLst>
            <c:ext xmlns:c16="http://schemas.microsoft.com/office/drawing/2014/chart" uri="{C3380CC4-5D6E-409C-BE32-E72D297353CC}">
              <c16:uniqueId val="{00000000-1EB5-43F5-AC56-1EAA86D94B63}"/>
            </c:ext>
          </c:extLst>
        </c:ser>
        <c:dLbls>
          <c:showLegendKey val="0"/>
          <c:showVal val="0"/>
          <c:showCatName val="0"/>
          <c:showSerName val="0"/>
          <c:showPercent val="0"/>
          <c:showBubbleSize val="0"/>
        </c:dLbls>
        <c:gapWidth val="50"/>
        <c:overlap val="-27"/>
        <c:axId val="541279839"/>
        <c:axId val="1863127535"/>
      </c:barChart>
      <c:lineChart>
        <c:grouping val="standard"/>
        <c:varyColors val="0"/>
        <c:ser>
          <c:idx val="1"/>
          <c:order val="1"/>
          <c:tx>
            <c:strRef>
              <c:f>'Fig A.1.2.A'!$A$9</c:f>
              <c:strCache>
                <c:ptCount val="1"/>
                <c:pt idx="0">
                  <c:v>Global average</c:v>
                </c:pt>
              </c:strCache>
            </c:strRef>
          </c:tx>
          <c:spPr>
            <a:ln w="57150" cap="rnd">
              <a:solidFill>
                <a:srgbClr val="FF0000"/>
              </a:solidFill>
              <a:round/>
            </a:ln>
            <a:effectLst/>
          </c:spPr>
          <c:marker>
            <c:symbol val="none"/>
          </c:marker>
          <c:dLbls>
            <c:dLbl>
              <c:idx val="0"/>
              <c:layout>
                <c:manualLayout>
                  <c:x val="0.10518555481092565"/>
                  <c:y val="7.8460875469422098E-2"/>
                </c:manualLayout>
              </c:layout>
              <c:tx>
                <c:rich>
                  <a:bodyPr/>
                  <a:lstStyle/>
                  <a:p>
                    <a:fld id="{15FED194-606C-4AC8-A310-D7541A9442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0.42221599177550539"/>
                      <c:h val="0.13187323618188193"/>
                    </c:manualLayout>
                  </c15:layout>
                  <c15:dlblFieldTable/>
                  <c15:showDataLabelsRange val="1"/>
                </c:ext>
                <c:ext xmlns:c16="http://schemas.microsoft.com/office/drawing/2014/chart" uri="{C3380CC4-5D6E-409C-BE32-E72D297353CC}">
                  <c16:uniqueId val="{00000001-1EB5-43F5-AC56-1EAA86D94B63}"/>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EB5-43F5-AC56-1EAA86D94B63}"/>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EB5-43F5-AC56-1EAA86D94B63}"/>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EB5-43F5-AC56-1EAA86D94B63}"/>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EB5-43F5-AC56-1EAA86D94B63}"/>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EB5-43F5-AC56-1EAA86D94B63}"/>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EB5-43F5-AC56-1EAA86D94B63}"/>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EB5-43F5-AC56-1EAA86D94B63}"/>
                </c:ext>
              </c:extLst>
            </c:dLbl>
            <c:spPr>
              <a:noFill/>
              <a:ln>
                <a:noFill/>
              </a:ln>
              <a:effectLst/>
            </c:spPr>
            <c:txPr>
              <a:bodyPr rot="0" spcFirstLastPara="1" vertOverflow="ellipsis" vert="horz" wrap="square" lIns="38100" tIns="19050" rIns="38100" bIns="19050" anchor="ctr" anchorCtr="1">
                <a:spAutoFit/>
              </a:bodyPr>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Fig A.1.2.A'!$C$2:$C$9</c:f>
              <c:numCache>
                <c:formatCode>0</c:formatCode>
                <c:ptCount val="8"/>
                <c:pt idx="0">
                  <c:v>4300.7235754189942</c:v>
                </c:pt>
                <c:pt idx="1">
                  <c:v>4300.7235754189942</c:v>
                </c:pt>
                <c:pt idx="2">
                  <c:v>4300.7235754189942</c:v>
                </c:pt>
                <c:pt idx="3">
                  <c:v>4300.7235754189942</c:v>
                </c:pt>
                <c:pt idx="4">
                  <c:v>4300.7235754189942</c:v>
                </c:pt>
                <c:pt idx="5">
                  <c:v>4300.7235754189942</c:v>
                </c:pt>
                <c:pt idx="6">
                  <c:v>4300.7235754189942</c:v>
                </c:pt>
                <c:pt idx="7">
                  <c:v>4300.7235754189942</c:v>
                </c:pt>
              </c:numCache>
            </c:numRef>
          </c:val>
          <c:smooth val="0"/>
          <c:extLst>
            <c:ext xmlns:c15="http://schemas.microsoft.com/office/drawing/2012/chart" uri="{02D57815-91ED-43cb-92C2-25804820EDAC}">
              <c15:datalabelsRange>
                <c15:f>'Fig A.1.2.A'!$C$1</c15:f>
                <c15:dlblRangeCache>
                  <c:ptCount val="1"/>
                  <c:pt idx="0">
                    <c:v>Global average</c:v>
                  </c:pt>
                </c15:dlblRangeCache>
              </c15:datalabelsRange>
            </c:ext>
            <c:ext xmlns:c16="http://schemas.microsoft.com/office/drawing/2014/chart" uri="{C3380CC4-5D6E-409C-BE32-E72D297353CC}">
              <c16:uniqueId val="{00000009-1EB5-43F5-AC56-1EAA86D94B63}"/>
            </c:ext>
          </c:extLst>
        </c:ser>
        <c:dLbls>
          <c:showLegendKey val="0"/>
          <c:showVal val="0"/>
          <c:showCatName val="0"/>
          <c:showSerName val="0"/>
          <c:showPercent val="0"/>
          <c:showBubbleSize val="0"/>
        </c:dLbls>
        <c:marker val="1"/>
        <c:smooth val="0"/>
        <c:axId val="541279839"/>
        <c:axId val="1863127535"/>
      </c:lineChart>
      <c:catAx>
        <c:axId val="54127983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3127535"/>
        <c:crosses val="autoZero"/>
        <c:auto val="1"/>
        <c:lblAlgn val="ctr"/>
        <c:lblOffset val="100"/>
        <c:noMultiLvlLbl val="0"/>
      </c:catAx>
      <c:valAx>
        <c:axId val="18631275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41279839"/>
        <c:crosses val="autoZero"/>
        <c:crossBetween val="between"/>
        <c:majorUnit val="1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02296587926517E-2"/>
          <c:y val="0.10717583739051659"/>
          <c:w val="0.88127548118985122"/>
          <c:h val="0.63682697042476377"/>
        </c:manualLayout>
      </c:layout>
      <c:barChart>
        <c:barDir val="col"/>
        <c:grouping val="stacked"/>
        <c:varyColors val="0"/>
        <c:ser>
          <c:idx val="0"/>
          <c:order val="0"/>
          <c:tx>
            <c:strRef>
              <c:f>'Fig A.1.11.B'!$B$1</c:f>
              <c:strCache>
                <c:ptCount val="1"/>
                <c:pt idx="0">
                  <c:v>Current account</c:v>
                </c:pt>
              </c:strCache>
            </c:strRef>
          </c:tx>
          <c:spPr>
            <a:solidFill>
              <a:srgbClr val="002060"/>
            </a:solidFill>
            <a:ln>
              <a:noFill/>
            </a:ln>
            <a:effectLst/>
          </c:spPr>
          <c:invertIfNegative val="0"/>
          <c:cat>
            <c:strRef>
              <c:f>'Fig A.1.11.B'!$A$2:$A$4</c:f>
              <c:strCache>
                <c:ptCount val="3"/>
                <c:pt idx="0">
                  <c:v>2019</c:v>
                </c:pt>
                <c:pt idx="1">
                  <c:v>2020Q1</c:v>
                </c:pt>
                <c:pt idx="2">
                  <c:v>2020Q2</c:v>
                </c:pt>
              </c:strCache>
            </c:strRef>
          </c:cat>
          <c:val>
            <c:numRef>
              <c:f>'Fig A.1.11.B'!$B$2:$B$4</c:f>
              <c:numCache>
                <c:formatCode>0.0</c:formatCode>
                <c:ptCount val="3"/>
                <c:pt idx="0">
                  <c:v>1.4421950365543299</c:v>
                </c:pt>
                <c:pt idx="1">
                  <c:v>1.2602714860840689</c:v>
                </c:pt>
                <c:pt idx="2">
                  <c:v>-0.35031530655731585</c:v>
                </c:pt>
              </c:numCache>
            </c:numRef>
          </c:val>
          <c:extLst>
            <c:ext xmlns:c16="http://schemas.microsoft.com/office/drawing/2014/chart" uri="{C3380CC4-5D6E-409C-BE32-E72D297353CC}">
              <c16:uniqueId val="{00000000-99ED-4D65-AA5B-17FD5E0E1AC2}"/>
            </c:ext>
          </c:extLst>
        </c:ser>
        <c:ser>
          <c:idx val="1"/>
          <c:order val="1"/>
          <c:tx>
            <c:strRef>
              <c:f>'Fig A.1.11.B'!$C$1</c:f>
              <c:strCache>
                <c:ptCount val="1"/>
                <c:pt idx="0">
                  <c:v>Net capital flows</c:v>
                </c:pt>
              </c:strCache>
            </c:strRef>
          </c:tx>
          <c:spPr>
            <a:solidFill>
              <a:srgbClr val="FF0000"/>
            </a:solidFill>
            <a:ln>
              <a:noFill/>
            </a:ln>
            <a:effectLst/>
          </c:spPr>
          <c:invertIfNegative val="0"/>
          <c:cat>
            <c:strRef>
              <c:f>'Fig A.1.11.B'!$A$2:$A$4</c:f>
              <c:strCache>
                <c:ptCount val="3"/>
                <c:pt idx="0">
                  <c:v>2019</c:v>
                </c:pt>
                <c:pt idx="1">
                  <c:v>2020Q1</c:v>
                </c:pt>
                <c:pt idx="2">
                  <c:v>2020Q2</c:v>
                </c:pt>
              </c:strCache>
            </c:strRef>
          </c:cat>
          <c:val>
            <c:numRef>
              <c:f>'Fig A.1.11.B'!$C$2:$C$4</c:f>
              <c:numCache>
                <c:formatCode>0.0</c:formatCode>
                <c:ptCount val="3"/>
                <c:pt idx="0">
                  <c:v>0.84870322273841414</c:v>
                </c:pt>
                <c:pt idx="1">
                  <c:v>-2.2864217572447934</c:v>
                </c:pt>
                <c:pt idx="2">
                  <c:v>6.2332797184531401</c:v>
                </c:pt>
              </c:numCache>
            </c:numRef>
          </c:val>
          <c:extLst>
            <c:ext xmlns:c16="http://schemas.microsoft.com/office/drawing/2014/chart" uri="{C3380CC4-5D6E-409C-BE32-E72D297353CC}">
              <c16:uniqueId val="{00000001-99ED-4D65-AA5B-17FD5E0E1AC2}"/>
            </c:ext>
          </c:extLst>
        </c:ser>
        <c:dLbls>
          <c:showLegendKey val="0"/>
          <c:showVal val="0"/>
          <c:showCatName val="0"/>
          <c:showSerName val="0"/>
          <c:showPercent val="0"/>
          <c:showBubbleSize val="0"/>
        </c:dLbls>
        <c:gapWidth val="150"/>
        <c:overlap val="100"/>
        <c:axId val="749506351"/>
        <c:axId val="820357807"/>
      </c:barChart>
      <c:lineChart>
        <c:grouping val="stacked"/>
        <c:varyColors val="0"/>
        <c:ser>
          <c:idx val="2"/>
          <c:order val="2"/>
          <c:tx>
            <c:strRef>
              <c:f>'Fig A.1.11.B'!$D$1</c:f>
              <c:strCache>
                <c:ptCount val="1"/>
                <c:pt idx="0">
                  <c:v>Change in reserves</c:v>
                </c:pt>
              </c:strCache>
            </c:strRef>
          </c:tx>
          <c:spPr>
            <a:ln w="28575" cap="rnd">
              <a:noFill/>
              <a:round/>
            </a:ln>
            <a:effectLst/>
          </c:spPr>
          <c:marker>
            <c:symbol val="diamond"/>
            <c:size val="32"/>
            <c:spPr>
              <a:solidFill>
                <a:schemeClr val="accent2"/>
              </a:solidFill>
              <a:ln w="9525">
                <a:noFill/>
              </a:ln>
              <a:effectLst/>
            </c:spPr>
          </c:marker>
          <c:cat>
            <c:strRef>
              <c:f>'Fig A.1.11.B'!$A$2:$A$4</c:f>
              <c:strCache>
                <c:ptCount val="3"/>
                <c:pt idx="0">
                  <c:v>2019</c:v>
                </c:pt>
                <c:pt idx="1">
                  <c:v>2020Q1</c:v>
                </c:pt>
                <c:pt idx="2">
                  <c:v>2020Q2</c:v>
                </c:pt>
              </c:strCache>
            </c:strRef>
          </c:cat>
          <c:val>
            <c:numRef>
              <c:f>'Fig A.1.11.B'!$D$2:$D$4</c:f>
              <c:numCache>
                <c:formatCode>0.0</c:formatCode>
                <c:ptCount val="3"/>
                <c:pt idx="0">
                  <c:v>2.2909156785588007</c:v>
                </c:pt>
                <c:pt idx="1">
                  <c:v>-1.0261845194367518</c:v>
                </c:pt>
                <c:pt idx="2">
                  <c:v>5.8829644118958244</c:v>
                </c:pt>
              </c:numCache>
            </c:numRef>
          </c:val>
          <c:smooth val="0"/>
          <c:extLst>
            <c:ext xmlns:c16="http://schemas.microsoft.com/office/drawing/2014/chart" uri="{C3380CC4-5D6E-409C-BE32-E72D297353CC}">
              <c16:uniqueId val="{00000002-99ED-4D65-AA5B-17FD5E0E1AC2}"/>
            </c:ext>
          </c:extLst>
        </c:ser>
        <c:dLbls>
          <c:showLegendKey val="0"/>
          <c:showVal val="0"/>
          <c:showCatName val="0"/>
          <c:showSerName val="0"/>
          <c:showPercent val="0"/>
          <c:showBubbleSize val="0"/>
        </c:dLbls>
        <c:marker val="1"/>
        <c:smooth val="0"/>
        <c:axId val="749506351"/>
        <c:axId val="820357807"/>
      </c:lineChart>
      <c:catAx>
        <c:axId val="7495063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0357807"/>
        <c:crosses val="autoZero"/>
        <c:auto val="1"/>
        <c:lblAlgn val="ctr"/>
        <c:lblOffset val="100"/>
        <c:noMultiLvlLbl val="0"/>
      </c:catAx>
      <c:valAx>
        <c:axId val="820357807"/>
        <c:scaling>
          <c:orientation val="minMax"/>
          <c:max val="8"/>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49506351"/>
        <c:crosses val="autoZero"/>
        <c:crossBetween val="between"/>
        <c:majorUnit val="2"/>
      </c:valAx>
      <c:spPr>
        <a:noFill/>
        <a:ln>
          <a:noFill/>
        </a:ln>
        <a:effectLst/>
      </c:spPr>
    </c:plotArea>
    <c:legend>
      <c:legendPos val="b"/>
      <c:layout>
        <c:manualLayout>
          <c:xMode val="edge"/>
          <c:yMode val="edge"/>
          <c:x val="0.26146697287839021"/>
          <c:y val="9.0314655830467216E-2"/>
          <c:w val="0.4765278519001982"/>
          <c:h val="0.1895928565773029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78958880139982"/>
          <c:y val="0.12128638086905805"/>
          <c:w val="0.83465485564304465"/>
          <c:h val="0.77307990887420353"/>
        </c:manualLayout>
      </c:layout>
      <c:lineChart>
        <c:grouping val="standard"/>
        <c:varyColors val="0"/>
        <c:ser>
          <c:idx val="2"/>
          <c:order val="0"/>
          <c:tx>
            <c:strRef>
              <c:f>'Fig A.1.12.A'!$B$1</c:f>
              <c:strCache>
                <c:ptCount val="1"/>
                <c:pt idx="0">
                  <c:v>China</c:v>
                </c:pt>
              </c:strCache>
            </c:strRef>
          </c:tx>
          <c:spPr>
            <a:ln>
              <a:solidFill>
                <a:srgbClr val="002060"/>
              </a:solidFill>
            </a:ln>
          </c:spPr>
          <c:marker>
            <c:symbol val="none"/>
          </c:marker>
          <c:cat>
            <c:strRef>
              <c:f>'Fig A.1.12.A'!$A$2:$A$59</c:f>
              <c:strCache>
                <c:ptCount val="58"/>
                <c:pt idx="0">
                  <c:v> 2006Q1 </c:v>
                </c:pt>
                <c:pt idx="1">
                  <c:v> 2006Q2 </c:v>
                </c:pt>
                <c:pt idx="2">
                  <c:v> 2006Q3 </c:v>
                </c:pt>
                <c:pt idx="3">
                  <c:v> 2006Q4 </c:v>
                </c:pt>
                <c:pt idx="4">
                  <c:v> 2007Q1 </c:v>
                </c:pt>
                <c:pt idx="5">
                  <c:v> 2007Q2 </c:v>
                </c:pt>
                <c:pt idx="6">
                  <c:v> 2007Q3 </c:v>
                </c:pt>
                <c:pt idx="7">
                  <c:v> 2007Q4 </c:v>
                </c:pt>
                <c:pt idx="8">
                  <c:v> 2008Q1 </c:v>
                </c:pt>
                <c:pt idx="9">
                  <c:v> 2008Q2 </c:v>
                </c:pt>
                <c:pt idx="10">
                  <c:v> 2008Q3 </c:v>
                </c:pt>
                <c:pt idx="11">
                  <c:v> 2008Q4 </c:v>
                </c:pt>
                <c:pt idx="12">
                  <c:v> 2009Q1 </c:v>
                </c:pt>
                <c:pt idx="13">
                  <c:v> 2009Q2 </c:v>
                </c:pt>
                <c:pt idx="14">
                  <c:v> 2009Q3 </c:v>
                </c:pt>
                <c:pt idx="15">
                  <c:v> 2009Q4 </c:v>
                </c:pt>
                <c:pt idx="16">
                  <c:v> 2010Q1 </c:v>
                </c:pt>
                <c:pt idx="17">
                  <c:v> 2010Q2 </c:v>
                </c:pt>
                <c:pt idx="18">
                  <c:v> 2010Q3 </c:v>
                </c:pt>
                <c:pt idx="19">
                  <c:v> 2010Q4 </c:v>
                </c:pt>
                <c:pt idx="20">
                  <c:v> 2011Q1 </c:v>
                </c:pt>
                <c:pt idx="21">
                  <c:v> 2011Q2 </c:v>
                </c:pt>
                <c:pt idx="22">
                  <c:v> 2011Q3 </c:v>
                </c:pt>
                <c:pt idx="23">
                  <c:v> 2011Q4 </c:v>
                </c:pt>
                <c:pt idx="24">
                  <c:v> 2012Q1 </c:v>
                </c:pt>
                <c:pt idx="25">
                  <c:v> 2012Q2 </c:v>
                </c:pt>
                <c:pt idx="26">
                  <c:v> 2012Q3 </c:v>
                </c:pt>
                <c:pt idx="27">
                  <c:v> 2012Q4 </c:v>
                </c:pt>
                <c:pt idx="28">
                  <c:v> 2013Q1 </c:v>
                </c:pt>
                <c:pt idx="29">
                  <c:v> 2013Q2 </c:v>
                </c:pt>
                <c:pt idx="30">
                  <c:v> 2013Q3 </c:v>
                </c:pt>
                <c:pt idx="31">
                  <c:v> 2013Q4 </c:v>
                </c:pt>
                <c:pt idx="32">
                  <c:v> 2014Q1 </c:v>
                </c:pt>
                <c:pt idx="33">
                  <c:v> 2014Q2 </c:v>
                </c:pt>
                <c:pt idx="34">
                  <c:v> 2014Q3 </c:v>
                </c:pt>
                <c:pt idx="35">
                  <c:v> 2014Q4 </c:v>
                </c:pt>
                <c:pt idx="36">
                  <c:v> 2015Q1 </c:v>
                </c:pt>
                <c:pt idx="37">
                  <c:v> 2015Q2 </c:v>
                </c:pt>
                <c:pt idx="38">
                  <c:v> 2015Q3 </c:v>
                </c:pt>
                <c:pt idx="39">
                  <c:v> 2015Q4 </c:v>
                </c:pt>
                <c:pt idx="40">
                  <c:v> 2016Q1 </c:v>
                </c:pt>
                <c:pt idx="41">
                  <c:v> 2016Q2 </c:v>
                </c:pt>
                <c:pt idx="42">
                  <c:v> 2016Q3 </c:v>
                </c:pt>
                <c:pt idx="43">
                  <c:v> 2016Q4 </c:v>
                </c:pt>
                <c:pt idx="44">
                  <c:v> 2017Q1 </c:v>
                </c:pt>
                <c:pt idx="45">
                  <c:v> 2017Q2 </c:v>
                </c:pt>
                <c:pt idx="46">
                  <c:v> 2017Q3 </c:v>
                </c:pt>
                <c:pt idx="47">
                  <c:v> 2017Q4 </c:v>
                </c:pt>
                <c:pt idx="48">
                  <c:v> 2018Q1 </c:v>
                </c:pt>
                <c:pt idx="49">
                  <c:v> 2018Q2 </c:v>
                </c:pt>
                <c:pt idx="50">
                  <c:v> 2018Q3 </c:v>
                </c:pt>
                <c:pt idx="51">
                  <c:v> 2018Q4 </c:v>
                </c:pt>
                <c:pt idx="52">
                  <c:v> 2019Q1 </c:v>
                </c:pt>
                <c:pt idx="53">
                  <c:v> 2019Q2 </c:v>
                </c:pt>
                <c:pt idx="54">
                  <c:v> 2019Q3 </c:v>
                </c:pt>
                <c:pt idx="55">
                  <c:v> 2019Q4 </c:v>
                </c:pt>
                <c:pt idx="56">
                  <c:v> 2020Q1 </c:v>
                </c:pt>
                <c:pt idx="57">
                  <c:v> 2020Q2 </c:v>
                </c:pt>
              </c:strCache>
            </c:strRef>
          </c:cat>
          <c:val>
            <c:numRef>
              <c:f>'Fig A.1.12.A'!$B$2:$B$59</c:f>
              <c:numCache>
                <c:formatCode>_(* #,##0_);_(* \(#,##0\);_(* "-"??_);_(@_)</c:formatCode>
                <c:ptCount val="58"/>
                <c:pt idx="0">
                  <c:v>110.804</c:v>
                </c:pt>
                <c:pt idx="1">
                  <c:v>105.246</c:v>
                </c:pt>
                <c:pt idx="2">
                  <c:v>100.505</c:v>
                </c:pt>
                <c:pt idx="3">
                  <c:v>124.08199999999999</c:v>
                </c:pt>
                <c:pt idx="4">
                  <c:v>128.14500000000001</c:v>
                </c:pt>
                <c:pt idx="5">
                  <c:v>143.75299999999999</c:v>
                </c:pt>
                <c:pt idx="6">
                  <c:v>160.52500000000001</c:v>
                </c:pt>
                <c:pt idx="7">
                  <c:v>156.249</c:v>
                </c:pt>
                <c:pt idx="8">
                  <c:v>180.43199999999999</c:v>
                </c:pt>
                <c:pt idx="9">
                  <c:v>174.96</c:v>
                </c:pt>
                <c:pt idx="10">
                  <c:v>178.88499999999999</c:v>
                </c:pt>
                <c:pt idx="11">
                  <c:v>171.53399999999999</c:v>
                </c:pt>
                <c:pt idx="12">
                  <c:v>145.89699999999999</c:v>
                </c:pt>
                <c:pt idx="13">
                  <c:v>133.523</c:v>
                </c:pt>
                <c:pt idx="14">
                  <c:v>128.40100000000001</c:v>
                </c:pt>
                <c:pt idx="15">
                  <c:v>131.05699999999999</c:v>
                </c:pt>
                <c:pt idx="16">
                  <c:v>153.17699999999999</c:v>
                </c:pt>
                <c:pt idx="17">
                  <c:v>192.59700000000001</c:v>
                </c:pt>
                <c:pt idx="18">
                  <c:v>215.9</c:v>
                </c:pt>
                <c:pt idx="19">
                  <c:v>243.703</c:v>
                </c:pt>
                <c:pt idx="20">
                  <c:v>267.21199999999999</c:v>
                </c:pt>
                <c:pt idx="21">
                  <c:v>281.12900000000002</c:v>
                </c:pt>
                <c:pt idx="22">
                  <c:v>279.48399999999998</c:v>
                </c:pt>
                <c:pt idx="23">
                  <c:v>280.072</c:v>
                </c:pt>
                <c:pt idx="24">
                  <c:v>267.37799999999999</c:v>
                </c:pt>
                <c:pt idx="25">
                  <c:v>245.89</c:v>
                </c:pt>
                <c:pt idx="26">
                  <c:v>237.523</c:v>
                </c:pt>
                <c:pt idx="27">
                  <c:v>241.214</c:v>
                </c:pt>
                <c:pt idx="28">
                  <c:v>239.46</c:v>
                </c:pt>
                <c:pt idx="29">
                  <c:v>256.863</c:v>
                </c:pt>
                <c:pt idx="30">
                  <c:v>264.92399999999998</c:v>
                </c:pt>
                <c:pt idx="31">
                  <c:v>290.928</c:v>
                </c:pt>
                <c:pt idx="32">
                  <c:v>292.88799999999998</c:v>
                </c:pt>
                <c:pt idx="33">
                  <c:v>277.666</c:v>
                </c:pt>
                <c:pt idx="34">
                  <c:v>284.46800000000002</c:v>
                </c:pt>
                <c:pt idx="35">
                  <c:v>268.09699999999998</c:v>
                </c:pt>
                <c:pt idx="36">
                  <c:v>273.608</c:v>
                </c:pt>
                <c:pt idx="37">
                  <c:v>281.54399999999998</c:v>
                </c:pt>
                <c:pt idx="38">
                  <c:v>259.74599999999998</c:v>
                </c:pt>
                <c:pt idx="39">
                  <c:v>242.49</c:v>
                </c:pt>
                <c:pt idx="40">
                  <c:v>216.96799999999999</c:v>
                </c:pt>
                <c:pt idx="41">
                  <c:v>192.95099999999999</c:v>
                </c:pt>
                <c:pt idx="42">
                  <c:v>176.386</c:v>
                </c:pt>
                <c:pt idx="43">
                  <c:v>174.75</c:v>
                </c:pt>
                <c:pt idx="44">
                  <c:v>166.494</c:v>
                </c:pt>
                <c:pt idx="45">
                  <c:v>149.874</c:v>
                </c:pt>
                <c:pt idx="46">
                  <c:v>156.773</c:v>
                </c:pt>
                <c:pt idx="47">
                  <c:v>166.083</c:v>
                </c:pt>
                <c:pt idx="48">
                  <c:v>215.01</c:v>
                </c:pt>
                <c:pt idx="49">
                  <c:v>255.577</c:v>
                </c:pt>
                <c:pt idx="50">
                  <c:v>257.166</c:v>
                </c:pt>
                <c:pt idx="51">
                  <c:v>235.364</c:v>
                </c:pt>
                <c:pt idx="52">
                  <c:v>200.97399999999999</c:v>
                </c:pt>
                <c:pt idx="53">
                  <c:v>173.60400000000001</c:v>
                </c:pt>
                <c:pt idx="54">
                  <c:v>157.02500000000001</c:v>
                </c:pt>
                <c:pt idx="55">
                  <c:v>155.815</c:v>
                </c:pt>
                <c:pt idx="56">
                  <c:v>142.53200000000001</c:v>
                </c:pt>
                <c:pt idx="57">
                  <c:v>142.102</c:v>
                </c:pt>
              </c:numCache>
            </c:numRef>
          </c:val>
          <c:smooth val="0"/>
          <c:extLst>
            <c:ext xmlns:c16="http://schemas.microsoft.com/office/drawing/2014/chart" uri="{C3380CC4-5D6E-409C-BE32-E72D297353CC}">
              <c16:uniqueId val="{00000000-151A-464A-B891-A2E77F1CD566}"/>
            </c:ext>
          </c:extLst>
        </c:ser>
        <c:ser>
          <c:idx val="4"/>
          <c:order val="1"/>
          <c:tx>
            <c:strRef>
              <c:f>'Fig A.1.12.A'!$B$1</c:f>
              <c:strCache>
                <c:ptCount val="1"/>
                <c:pt idx="0">
                  <c:v>China</c:v>
                </c:pt>
              </c:strCache>
            </c:strRef>
          </c:tx>
          <c:spPr>
            <a:ln w="76200" cap="rnd">
              <a:solidFill>
                <a:srgbClr val="002060"/>
              </a:solidFill>
              <a:round/>
            </a:ln>
            <a:effectLst/>
          </c:spPr>
          <c:marker>
            <c:symbol val="none"/>
          </c:marker>
          <c:cat>
            <c:strRef>
              <c:f>'Fig A.1.12.A'!$A$2:$A$59</c:f>
              <c:strCache>
                <c:ptCount val="58"/>
                <c:pt idx="0">
                  <c:v> 2006Q1 </c:v>
                </c:pt>
                <c:pt idx="1">
                  <c:v> 2006Q2 </c:v>
                </c:pt>
                <c:pt idx="2">
                  <c:v> 2006Q3 </c:v>
                </c:pt>
                <c:pt idx="3">
                  <c:v> 2006Q4 </c:v>
                </c:pt>
                <c:pt idx="4">
                  <c:v> 2007Q1 </c:v>
                </c:pt>
                <c:pt idx="5">
                  <c:v> 2007Q2 </c:v>
                </c:pt>
                <c:pt idx="6">
                  <c:v> 2007Q3 </c:v>
                </c:pt>
                <c:pt idx="7">
                  <c:v> 2007Q4 </c:v>
                </c:pt>
                <c:pt idx="8">
                  <c:v> 2008Q1 </c:v>
                </c:pt>
                <c:pt idx="9">
                  <c:v> 2008Q2 </c:v>
                </c:pt>
                <c:pt idx="10">
                  <c:v> 2008Q3 </c:v>
                </c:pt>
                <c:pt idx="11">
                  <c:v> 2008Q4 </c:v>
                </c:pt>
                <c:pt idx="12">
                  <c:v> 2009Q1 </c:v>
                </c:pt>
                <c:pt idx="13">
                  <c:v> 2009Q2 </c:v>
                </c:pt>
                <c:pt idx="14">
                  <c:v> 2009Q3 </c:v>
                </c:pt>
                <c:pt idx="15">
                  <c:v> 2009Q4 </c:v>
                </c:pt>
                <c:pt idx="16">
                  <c:v> 2010Q1 </c:v>
                </c:pt>
                <c:pt idx="17">
                  <c:v> 2010Q2 </c:v>
                </c:pt>
                <c:pt idx="18">
                  <c:v> 2010Q3 </c:v>
                </c:pt>
                <c:pt idx="19">
                  <c:v> 2010Q4 </c:v>
                </c:pt>
                <c:pt idx="20">
                  <c:v> 2011Q1 </c:v>
                </c:pt>
                <c:pt idx="21">
                  <c:v> 2011Q2 </c:v>
                </c:pt>
                <c:pt idx="22">
                  <c:v> 2011Q3 </c:v>
                </c:pt>
                <c:pt idx="23">
                  <c:v> 2011Q4 </c:v>
                </c:pt>
                <c:pt idx="24">
                  <c:v> 2012Q1 </c:v>
                </c:pt>
                <c:pt idx="25">
                  <c:v> 2012Q2 </c:v>
                </c:pt>
                <c:pt idx="26">
                  <c:v> 2012Q3 </c:v>
                </c:pt>
                <c:pt idx="27">
                  <c:v> 2012Q4 </c:v>
                </c:pt>
                <c:pt idx="28">
                  <c:v> 2013Q1 </c:v>
                </c:pt>
                <c:pt idx="29">
                  <c:v> 2013Q2 </c:v>
                </c:pt>
                <c:pt idx="30">
                  <c:v> 2013Q3 </c:v>
                </c:pt>
                <c:pt idx="31">
                  <c:v> 2013Q4 </c:v>
                </c:pt>
                <c:pt idx="32">
                  <c:v> 2014Q1 </c:v>
                </c:pt>
                <c:pt idx="33">
                  <c:v> 2014Q2 </c:v>
                </c:pt>
                <c:pt idx="34">
                  <c:v> 2014Q3 </c:v>
                </c:pt>
                <c:pt idx="35">
                  <c:v> 2014Q4 </c:v>
                </c:pt>
                <c:pt idx="36">
                  <c:v> 2015Q1 </c:v>
                </c:pt>
                <c:pt idx="37">
                  <c:v> 2015Q2 </c:v>
                </c:pt>
                <c:pt idx="38">
                  <c:v> 2015Q3 </c:v>
                </c:pt>
                <c:pt idx="39">
                  <c:v> 2015Q4 </c:v>
                </c:pt>
                <c:pt idx="40">
                  <c:v> 2016Q1 </c:v>
                </c:pt>
                <c:pt idx="41">
                  <c:v> 2016Q2 </c:v>
                </c:pt>
                <c:pt idx="42">
                  <c:v> 2016Q3 </c:v>
                </c:pt>
                <c:pt idx="43">
                  <c:v> 2016Q4 </c:v>
                </c:pt>
                <c:pt idx="44">
                  <c:v> 2017Q1 </c:v>
                </c:pt>
                <c:pt idx="45">
                  <c:v> 2017Q2 </c:v>
                </c:pt>
                <c:pt idx="46">
                  <c:v> 2017Q3 </c:v>
                </c:pt>
                <c:pt idx="47">
                  <c:v> 2017Q4 </c:v>
                </c:pt>
                <c:pt idx="48">
                  <c:v> 2018Q1 </c:v>
                </c:pt>
                <c:pt idx="49">
                  <c:v> 2018Q2 </c:v>
                </c:pt>
                <c:pt idx="50">
                  <c:v> 2018Q3 </c:v>
                </c:pt>
                <c:pt idx="51">
                  <c:v> 2018Q4 </c:v>
                </c:pt>
                <c:pt idx="52">
                  <c:v> 2019Q1 </c:v>
                </c:pt>
                <c:pt idx="53">
                  <c:v> 2019Q2 </c:v>
                </c:pt>
                <c:pt idx="54">
                  <c:v> 2019Q3 </c:v>
                </c:pt>
                <c:pt idx="55">
                  <c:v> 2019Q4 </c:v>
                </c:pt>
                <c:pt idx="56">
                  <c:v> 2020Q1 </c:v>
                </c:pt>
                <c:pt idx="57">
                  <c:v> 2020Q2 </c:v>
                </c:pt>
              </c:strCache>
            </c:strRef>
          </c:cat>
          <c:val>
            <c:numRef>
              <c:f>'Fig A.1.12.A'!$B$2:$B$59</c:f>
              <c:numCache>
                <c:formatCode>_(* #,##0_);_(* \(#,##0\);_(* "-"??_);_(@_)</c:formatCode>
                <c:ptCount val="58"/>
                <c:pt idx="0">
                  <c:v>110.804</c:v>
                </c:pt>
                <c:pt idx="1">
                  <c:v>105.246</c:v>
                </c:pt>
                <c:pt idx="2">
                  <c:v>100.505</c:v>
                </c:pt>
                <c:pt idx="3">
                  <c:v>124.08199999999999</c:v>
                </c:pt>
                <c:pt idx="4">
                  <c:v>128.14500000000001</c:v>
                </c:pt>
                <c:pt idx="5">
                  <c:v>143.75299999999999</c:v>
                </c:pt>
                <c:pt idx="6">
                  <c:v>160.52500000000001</c:v>
                </c:pt>
                <c:pt idx="7">
                  <c:v>156.249</c:v>
                </c:pt>
                <c:pt idx="8">
                  <c:v>180.43199999999999</c:v>
                </c:pt>
                <c:pt idx="9">
                  <c:v>174.96</c:v>
                </c:pt>
                <c:pt idx="10">
                  <c:v>178.88499999999999</c:v>
                </c:pt>
                <c:pt idx="11">
                  <c:v>171.53399999999999</c:v>
                </c:pt>
                <c:pt idx="12">
                  <c:v>145.89699999999999</c:v>
                </c:pt>
                <c:pt idx="13">
                  <c:v>133.523</c:v>
                </c:pt>
                <c:pt idx="14">
                  <c:v>128.40100000000001</c:v>
                </c:pt>
                <c:pt idx="15">
                  <c:v>131.05699999999999</c:v>
                </c:pt>
                <c:pt idx="16">
                  <c:v>153.17699999999999</c:v>
                </c:pt>
                <c:pt idx="17">
                  <c:v>192.59700000000001</c:v>
                </c:pt>
                <c:pt idx="18">
                  <c:v>215.9</c:v>
                </c:pt>
                <c:pt idx="19">
                  <c:v>243.703</c:v>
                </c:pt>
                <c:pt idx="20">
                  <c:v>267.21199999999999</c:v>
                </c:pt>
                <c:pt idx="21">
                  <c:v>281.12900000000002</c:v>
                </c:pt>
                <c:pt idx="22">
                  <c:v>279.48399999999998</c:v>
                </c:pt>
                <c:pt idx="23">
                  <c:v>280.072</c:v>
                </c:pt>
                <c:pt idx="24">
                  <c:v>267.37799999999999</c:v>
                </c:pt>
                <c:pt idx="25">
                  <c:v>245.89</c:v>
                </c:pt>
                <c:pt idx="26">
                  <c:v>237.523</c:v>
                </c:pt>
                <c:pt idx="27">
                  <c:v>241.214</c:v>
                </c:pt>
                <c:pt idx="28">
                  <c:v>239.46</c:v>
                </c:pt>
                <c:pt idx="29">
                  <c:v>256.863</c:v>
                </c:pt>
                <c:pt idx="30">
                  <c:v>264.92399999999998</c:v>
                </c:pt>
                <c:pt idx="31">
                  <c:v>290.928</c:v>
                </c:pt>
                <c:pt idx="32">
                  <c:v>292.88799999999998</c:v>
                </c:pt>
                <c:pt idx="33">
                  <c:v>277.666</c:v>
                </c:pt>
                <c:pt idx="34">
                  <c:v>284.46800000000002</c:v>
                </c:pt>
                <c:pt idx="35">
                  <c:v>268.09699999999998</c:v>
                </c:pt>
                <c:pt idx="36">
                  <c:v>273.608</c:v>
                </c:pt>
                <c:pt idx="37">
                  <c:v>281.54399999999998</c:v>
                </c:pt>
                <c:pt idx="38">
                  <c:v>259.74599999999998</c:v>
                </c:pt>
                <c:pt idx="39">
                  <c:v>242.49</c:v>
                </c:pt>
                <c:pt idx="40">
                  <c:v>216.96799999999999</c:v>
                </c:pt>
                <c:pt idx="41">
                  <c:v>192.95099999999999</c:v>
                </c:pt>
                <c:pt idx="42">
                  <c:v>176.386</c:v>
                </c:pt>
                <c:pt idx="43">
                  <c:v>174.75</c:v>
                </c:pt>
                <c:pt idx="44">
                  <c:v>166.494</c:v>
                </c:pt>
                <c:pt idx="45">
                  <c:v>149.874</c:v>
                </c:pt>
                <c:pt idx="46">
                  <c:v>156.773</c:v>
                </c:pt>
                <c:pt idx="47">
                  <c:v>166.083</c:v>
                </c:pt>
                <c:pt idx="48">
                  <c:v>215.01</c:v>
                </c:pt>
                <c:pt idx="49">
                  <c:v>255.577</c:v>
                </c:pt>
                <c:pt idx="50">
                  <c:v>257.166</c:v>
                </c:pt>
                <c:pt idx="51">
                  <c:v>235.364</c:v>
                </c:pt>
                <c:pt idx="52">
                  <c:v>200.97399999999999</c:v>
                </c:pt>
                <c:pt idx="53">
                  <c:v>173.60400000000001</c:v>
                </c:pt>
                <c:pt idx="54">
                  <c:v>157.02500000000001</c:v>
                </c:pt>
                <c:pt idx="55">
                  <c:v>155.815</c:v>
                </c:pt>
                <c:pt idx="56">
                  <c:v>142.53200000000001</c:v>
                </c:pt>
                <c:pt idx="57">
                  <c:v>142.102</c:v>
                </c:pt>
              </c:numCache>
            </c:numRef>
          </c:val>
          <c:smooth val="0"/>
          <c:extLst>
            <c:ext xmlns:c16="http://schemas.microsoft.com/office/drawing/2014/chart" uri="{C3380CC4-5D6E-409C-BE32-E72D297353CC}">
              <c16:uniqueId val="{00000001-151A-464A-B891-A2E77F1CD566}"/>
            </c:ext>
          </c:extLst>
        </c:ser>
        <c:ser>
          <c:idx val="0"/>
          <c:order val="2"/>
          <c:tx>
            <c:strRef>
              <c:f>'Fig A.1.12.A'!$B$1</c:f>
              <c:strCache>
                <c:ptCount val="1"/>
                <c:pt idx="0">
                  <c:v>China</c:v>
                </c:pt>
              </c:strCache>
            </c:strRef>
          </c:tx>
          <c:spPr>
            <a:ln w="76200" cap="rnd">
              <a:solidFill>
                <a:srgbClr val="002060"/>
              </a:solidFill>
              <a:round/>
            </a:ln>
            <a:effectLst/>
          </c:spPr>
          <c:marker>
            <c:symbol val="none"/>
          </c:marker>
          <c:cat>
            <c:strRef>
              <c:f>'Fig A.1.12.A'!$A$2:$A$59</c:f>
              <c:strCache>
                <c:ptCount val="58"/>
                <c:pt idx="0">
                  <c:v> 2006Q1 </c:v>
                </c:pt>
                <c:pt idx="1">
                  <c:v> 2006Q2 </c:v>
                </c:pt>
                <c:pt idx="2">
                  <c:v> 2006Q3 </c:v>
                </c:pt>
                <c:pt idx="3">
                  <c:v> 2006Q4 </c:v>
                </c:pt>
                <c:pt idx="4">
                  <c:v> 2007Q1 </c:v>
                </c:pt>
                <c:pt idx="5">
                  <c:v> 2007Q2 </c:v>
                </c:pt>
                <c:pt idx="6">
                  <c:v> 2007Q3 </c:v>
                </c:pt>
                <c:pt idx="7">
                  <c:v> 2007Q4 </c:v>
                </c:pt>
                <c:pt idx="8">
                  <c:v> 2008Q1 </c:v>
                </c:pt>
                <c:pt idx="9">
                  <c:v> 2008Q2 </c:v>
                </c:pt>
                <c:pt idx="10">
                  <c:v> 2008Q3 </c:v>
                </c:pt>
                <c:pt idx="11">
                  <c:v> 2008Q4 </c:v>
                </c:pt>
                <c:pt idx="12">
                  <c:v> 2009Q1 </c:v>
                </c:pt>
                <c:pt idx="13">
                  <c:v> 2009Q2 </c:v>
                </c:pt>
                <c:pt idx="14">
                  <c:v> 2009Q3 </c:v>
                </c:pt>
                <c:pt idx="15">
                  <c:v> 2009Q4 </c:v>
                </c:pt>
                <c:pt idx="16">
                  <c:v> 2010Q1 </c:v>
                </c:pt>
                <c:pt idx="17">
                  <c:v> 2010Q2 </c:v>
                </c:pt>
                <c:pt idx="18">
                  <c:v> 2010Q3 </c:v>
                </c:pt>
                <c:pt idx="19">
                  <c:v> 2010Q4 </c:v>
                </c:pt>
                <c:pt idx="20">
                  <c:v> 2011Q1 </c:v>
                </c:pt>
                <c:pt idx="21">
                  <c:v> 2011Q2 </c:v>
                </c:pt>
                <c:pt idx="22">
                  <c:v> 2011Q3 </c:v>
                </c:pt>
                <c:pt idx="23">
                  <c:v> 2011Q4 </c:v>
                </c:pt>
                <c:pt idx="24">
                  <c:v> 2012Q1 </c:v>
                </c:pt>
                <c:pt idx="25">
                  <c:v> 2012Q2 </c:v>
                </c:pt>
                <c:pt idx="26">
                  <c:v> 2012Q3 </c:v>
                </c:pt>
                <c:pt idx="27">
                  <c:v> 2012Q4 </c:v>
                </c:pt>
                <c:pt idx="28">
                  <c:v> 2013Q1 </c:v>
                </c:pt>
                <c:pt idx="29">
                  <c:v> 2013Q2 </c:v>
                </c:pt>
                <c:pt idx="30">
                  <c:v> 2013Q3 </c:v>
                </c:pt>
                <c:pt idx="31">
                  <c:v> 2013Q4 </c:v>
                </c:pt>
                <c:pt idx="32">
                  <c:v> 2014Q1 </c:v>
                </c:pt>
                <c:pt idx="33">
                  <c:v> 2014Q2 </c:v>
                </c:pt>
                <c:pt idx="34">
                  <c:v> 2014Q3 </c:v>
                </c:pt>
                <c:pt idx="35">
                  <c:v> 2014Q4 </c:v>
                </c:pt>
                <c:pt idx="36">
                  <c:v> 2015Q1 </c:v>
                </c:pt>
                <c:pt idx="37">
                  <c:v> 2015Q2 </c:v>
                </c:pt>
                <c:pt idx="38">
                  <c:v> 2015Q3 </c:v>
                </c:pt>
                <c:pt idx="39">
                  <c:v> 2015Q4 </c:v>
                </c:pt>
                <c:pt idx="40">
                  <c:v> 2016Q1 </c:v>
                </c:pt>
                <c:pt idx="41">
                  <c:v> 2016Q2 </c:v>
                </c:pt>
                <c:pt idx="42">
                  <c:v> 2016Q3 </c:v>
                </c:pt>
                <c:pt idx="43">
                  <c:v> 2016Q4 </c:v>
                </c:pt>
                <c:pt idx="44">
                  <c:v> 2017Q1 </c:v>
                </c:pt>
                <c:pt idx="45">
                  <c:v> 2017Q2 </c:v>
                </c:pt>
                <c:pt idx="46">
                  <c:v> 2017Q3 </c:v>
                </c:pt>
                <c:pt idx="47">
                  <c:v> 2017Q4 </c:v>
                </c:pt>
                <c:pt idx="48">
                  <c:v> 2018Q1 </c:v>
                </c:pt>
                <c:pt idx="49">
                  <c:v> 2018Q2 </c:v>
                </c:pt>
                <c:pt idx="50">
                  <c:v> 2018Q3 </c:v>
                </c:pt>
                <c:pt idx="51">
                  <c:v> 2018Q4 </c:v>
                </c:pt>
                <c:pt idx="52">
                  <c:v> 2019Q1 </c:v>
                </c:pt>
                <c:pt idx="53">
                  <c:v> 2019Q2 </c:v>
                </c:pt>
                <c:pt idx="54">
                  <c:v> 2019Q3 </c:v>
                </c:pt>
                <c:pt idx="55">
                  <c:v> 2019Q4 </c:v>
                </c:pt>
                <c:pt idx="56">
                  <c:v> 2020Q1 </c:v>
                </c:pt>
                <c:pt idx="57">
                  <c:v> 2020Q2 </c:v>
                </c:pt>
              </c:strCache>
            </c:strRef>
          </c:cat>
          <c:val>
            <c:numRef>
              <c:f>'Fig A.1.12.A'!$B$2:$B$59</c:f>
              <c:numCache>
                <c:formatCode>_(* #,##0_);_(* \(#,##0\);_(* "-"??_);_(@_)</c:formatCode>
                <c:ptCount val="58"/>
                <c:pt idx="0">
                  <c:v>110.804</c:v>
                </c:pt>
                <c:pt idx="1">
                  <c:v>105.246</c:v>
                </c:pt>
                <c:pt idx="2">
                  <c:v>100.505</c:v>
                </c:pt>
                <c:pt idx="3">
                  <c:v>124.08199999999999</c:v>
                </c:pt>
                <c:pt idx="4">
                  <c:v>128.14500000000001</c:v>
                </c:pt>
                <c:pt idx="5">
                  <c:v>143.75299999999999</c:v>
                </c:pt>
                <c:pt idx="6">
                  <c:v>160.52500000000001</c:v>
                </c:pt>
                <c:pt idx="7">
                  <c:v>156.249</c:v>
                </c:pt>
                <c:pt idx="8">
                  <c:v>180.43199999999999</c:v>
                </c:pt>
                <c:pt idx="9">
                  <c:v>174.96</c:v>
                </c:pt>
                <c:pt idx="10">
                  <c:v>178.88499999999999</c:v>
                </c:pt>
                <c:pt idx="11">
                  <c:v>171.53399999999999</c:v>
                </c:pt>
                <c:pt idx="12">
                  <c:v>145.89699999999999</c:v>
                </c:pt>
                <c:pt idx="13">
                  <c:v>133.523</c:v>
                </c:pt>
                <c:pt idx="14">
                  <c:v>128.40100000000001</c:v>
                </c:pt>
                <c:pt idx="15">
                  <c:v>131.05699999999999</c:v>
                </c:pt>
                <c:pt idx="16">
                  <c:v>153.17699999999999</c:v>
                </c:pt>
                <c:pt idx="17">
                  <c:v>192.59700000000001</c:v>
                </c:pt>
                <c:pt idx="18">
                  <c:v>215.9</c:v>
                </c:pt>
                <c:pt idx="19">
                  <c:v>243.703</c:v>
                </c:pt>
                <c:pt idx="20">
                  <c:v>267.21199999999999</c:v>
                </c:pt>
                <c:pt idx="21">
                  <c:v>281.12900000000002</c:v>
                </c:pt>
                <c:pt idx="22">
                  <c:v>279.48399999999998</c:v>
                </c:pt>
                <c:pt idx="23">
                  <c:v>280.072</c:v>
                </c:pt>
                <c:pt idx="24">
                  <c:v>267.37799999999999</c:v>
                </c:pt>
                <c:pt idx="25">
                  <c:v>245.89</c:v>
                </c:pt>
                <c:pt idx="26">
                  <c:v>237.523</c:v>
                </c:pt>
                <c:pt idx="27">
                  <c:v>241.214</c:v>
                </c:pt>
                <c:pt idx="28">
                  <c:v>239.46</c:v>
                </c:pt>
                <c:pt idx="29">
                  <c:v>256.863</c:v>
                </c:pt>
                <c:pt idx="30">
                  <c:v>264.92399999999998</c:v>
                </c:pt>
                <c:pt idx="31">
                  <c:v>290.928</c:v>
                </c:pt>
                <c:pt idx="32">
                  <c:v>292.88799999999998</c:v>
                </c:pt>
                <c:pt idx="33">
                  <c:v>277.666</c:v>
                </c:pt>
                <c:pt idx="34">
                  <c:v>284.46800000000002</c:v>
                </c:pt>
                <c:pt idx="35">
                  <c:v>268.09699999999998</c:v>
                </c:pt>
                <c:pt idx="36">
                  <c:v>273.608</c:v>
                </c:pt>
                <c:pt idx="37">
                  <c:v>281.54399999999998</c:v>
                </c:pt>
                <c:pt idx="38">
                  <c:v>259.74599999999998</c:v>
                </c:pt>
                <c:pt idx="39">
                  <c:v>242.49</c:v>
                </c:pt>
                <c:pt idx="40">
                  <c:v>216.96799999999999</c:v>
                </c:pt>
                <c:pt idx="41">
                  <c:v>192.95099999999999</c:v>
                </c:pt>
                <c:pt idx="42">
                  <c:v>176.386</c:v>
                </c:pt>
                <c:pt idx="43">
                  <c:v>174.75</c:v>
                </c:pt>
                <c:pt idx="44">
                  <c:v>166.494</c:v>
                </c:pt>
                <c:pt idx="45">
                  <c:v>149.874</c:v>
                </c:pt>
                <c:pt idx="46">
                  <c:v>156.773</c:v>
                </c:pt>
                <c:pt idx="47">
                  <c:v>166.083</c:v>
                </c:pt>
                <c:pt idx="48">
                  <c:v>215.01</c:v>
                </c:pt>
                <c:pt idx="49">
                  <c:v>255.577</c:v>
                </c:pt>
                <c:pt idx="50">
                  <c:v>257.166</c:v>
                </c:pt>
                <c:pt idx="51">
                  <c:v>235.364</c:v>
                </c:pt>
                <c:pt idx="52">
                  <c:v>200.97399999999999</c:v>
                </c:pt>
                <c:pt idx="53">
                  <c:v>173.60400000000001</c:v>
                </c:pt>
                <c:pt idx="54">
                  <c:v>157.02500000000001</c:v>
                </c:pt>
                <c:pt idx="55">
                  <c:v>155.815</c:v>
                </c:pt>
                <c:pt idx="56">
                  <c:v>142.53200000000001</c:v>
                </c:pt>
                <c:pt idx="57">
                  <c:v>142.102</c:v>
                </c:pt>
              </c:numCache>
            </c:numRef>
          </c:val>
          <c:smooth val="0"/>
          <c:extLst>
            <c:ext xmlns:c16="http://schemas.microsoft.com/office/drawing/2014/chart" uri="{C3380CC4-5D6E-409C-BE32-E72D297353CC}">
              <c16:uniqueId val="{00000002-151A-464A-B891-A2E77F1CD566}"/>
            </c:ext>
          </c:extLst>
        </c:ser>
        <c:dLbls>
          <c:showLegendKey val="0"/>
          <c:showVal val="0"/>
          <c:showCatName val="0"/>
          <c:showSerName val="0"/>
          <c:showPercent val="0"/>
          <c:showBubbleSize val="0"/>
        </c:dLbls>
        <c:marker val="1"/>
        <c:smooth val="0"/>
        <c:axId val="1429956448"/>
        <c:axId val="1886870464"/>
      </c:lineChart>
      <c:lineChart>
        <c:grouping val="standard"/>
        <c:varyColors val="0"/>
        <c:ser>
          <c:idx val="1"/>
          <c:order val="3"/>
          <c:tx>
            <c:strRef>
              <c:f>'Fig A.1.12.A'!$C$1</c:f>
              <c:strCache>
                <c:ptCount val="1"/>
                <c:pt idx="0">
                  <c:v>EAP excl. China (RHS)</c:v>
                </c:pt>
              </c:strCache>
            </c:strRef>
          </c:tx>
          <c:spPr>
            <a:ln w="76200" cap="rnd">
              <a:solidFill>
                <a:srgbClr val="FF0000"/>
              </a:solidFill>
              <a:round/>
            </a:ln>
            <a:effectLst/>
          </c:spPr>
          <c:marker>
            <c:symbol val="none"/>
          </c:marker>
          <c:cat>
            <c:strRef>
              <c:f>'Fig A.1.12.A'!$A$2:$A$59</c:f>
              <c:strCache>
                <c:ptCount val="58"/>
                <c:pt idx="0">
                  <c:v> 2006Q1 </c:v>
                </c:pt>
                <c:pt idx="1">
                  <c:v> 2006Q2 </c:v>
                </c:pt>
                <c:pt idx="2">
                  <c:v> 2006Q3 </c:v>
                </c:pt>
                <c:pt idx="3">
                  <c:v> 2006Q4 </c:v>
                </c:pt>
                <c:pt idx="4">
                  <c:v> 2007Q1 </c:v>
                </c:pt>
                <c:pt idx="5">
                  <c:v> 2007Q2 </c:v>
                </c:pt>
                <c:pt idx="6">
                  <c:v> 2007Q3 </c:v>
                </c:pt>
                <c:pt idx="7">
                  <c:v> 2007Q4 </c:v>
                </c:pt>
                <c:pt idx="8">
                  <c:v> 2008Q1 </c:v>
                </c:pt>
                <c:pt idx="9">
                  <c:v> 2008Q2 </c:v>
                </c:pt>
                <c:pt idx="10">
                  <c:v> 2008Q3 </c:v>
                </c:pt>
                <c:pt idx="11">
                  <c:v> 2008Q4 </c:v>
                </c:pt>
                <c:pt idx="12">
                  <c:v> 2009Q1 </c:v>
                </c:pt>
                <c:pt idx="13">
                  <c:v> 2009Q2 </c:v>
                </c:pt>
                <c:pt idx="14">
                  <c:v> 2009Q3 </c:v>
                </c:pt>
                <c:pt idx="15">
                  <c:v> 2009Q4 </c:v>
                </c:pt>
                <c:pt idx="16">
                  <c:v> 2010Q1 </c:v>
                </c:pt>
                <c:pt idx="17">
                  <c:v> 2010Q2 </c:v>
                </c:pt>
                <c:pt idx="18">
                  <c:v> 2010Q3 </c:v>
                </c:pt>
                <c:pt idx="19">
                  <c:v> 2010Q4 </c:v>
                </c:pt>
                <c:pt idx="20">
                  <c:v> 2011Q1 </c:v>
                </c:pt>
                <c:pt idx="21">
                  <c:v> 2011Q2 </c:v>
                </c:pt>
                <c:pt idx="22">
                  <c:v> 2011Q3 </c:v>
                </c:pt>
                <c:pt idx="23">
                  <c:v> 2011Q4 </c:v>
                </c:pt>
                <c:pt idx="24">
                  <c:v> 2012Q1 </c:v>
                </c:pt>
                <c:pt idx="25">
                  <c:v> 2012Q2 </c:v>
                </c:pt>
                <c:pt idx="26">
                  <c:v> 2012Q3 </c:v>
                </c:pt>
                <c:pt idx="27">
                  <c:v> 2012Q4 </c:v>
                </c:pt>
                <c:pt idx="28">
                  <c:v> 2013Q1 </c:v>
                </c:pt>
                <c:pt idx="29">
                  <c:v> 2013Q2 </c:v>
                </c:pt>
                <c:pt idx="30">
                  <c:v> 2013Q3 </c:v>
                </c:pt>
                <c:pt idx="31">
                  <c:v> 2013Q4 </c:v>
                </c:pt>
                <c:pt idx="32">
                  <c:v> 2014Q1 </c:v>
                </c:pt>
                <c:pt idx="33">
                  <c:v> 2014Q2 </c:v>
                </c:pt>
                <c:pt idx="34">
                  <c:v> 2014Q3 </c:v>
                </c:pt>
                <c:pt idx="35">
                  <c:v> 2014Q4 </c:v>
                </c:pt>
                <c:pt idx="36">
                  <c:v> 2015Q1 </c:v>
                </c:pt>
                <c:pt idx="37">
                  <c:v> 2015Q2 </c:v>
                </c:pt>
                <c:pt idx="38">
                  <c:v> 2015Q3 </c:v>
                </c:pt>
                <c:pt idx="39">
                  <c:v> 2015Q4 </c:v>
                </c:pt>
                <c:pt idx="40">
                  <c:v> 2016Q1 </c:v>
                </c:pt>
                <c:pt idx="41">
                  <c:v> 2016Q2 </c:v>
                </c:pt>
                <c:pt idx="42">
                  <c:v> 2016Q3 </c:v>
                </c:pt>
                <c:pt idx="43">
                  <c:v> 2016Q4 </c:v>
                </c:pt>
                <c:pt idx="44">
                  <c:v> 2017Q1 </c:v>
                </c:pt>
                <c:pt idx="45">
                  <c:v> 2017Q2 </c:v>
                </c:pt>
                <c:pt idx="46">
                  <c:v> 2017Q3 </c:v>
                </c:pt>
                <c:pt idx="47">
                  <c:v> 2017Q4 </c:v>
                </c:pt>
                <c:pt idx="48">
                  <c:v> 2018Q1 </c:v>
                </c:pt>
                <c:pt idx="49">
                  <c:v> 2018Q2 </c:v>
                </c:pt>
                <c:pt idx="50">
                  <c:v> 2018Q3 </c:v>
                </c:pt>
                <c:pt idx="51">
                  <c:v> 2018Q4 </c:v>
                </c:pt>
                <c:pt idx="52">
                  <c:v> 2019Q1 </c:v>
                </c:pt>
                <c:pt idx="53">
                  <c:v> 2019Q2 </c:v>
                </c:pt>
                <c:pt idx="54">
                  <c:v> 2019Q3 </c:v>
                </c:pt>
                <c:pt idx="55">
                  <c:v> 2019Q4 </c:v>
                </c:pt>
                <c:pt idx="56">
                  <c:v> 2020Q1 </c:v>
                </c:pt>
                <c:pt idx="57">
                  <c:v> 2020Q2 </c:v>
                </c:pt>
              </c:strCache>
            </c:strRef>
          </c:cat>
          <c:val>
            <c:numRef>
              <c:f>'Fig A.1.12.A'!$C$2:$C$59</c:f>
              <c:numCache>
                <c:formatCode>_(* #,##0_);_(* \(#,##0\);_(* "-"??_);_(@_)</c:formatCode>
                <c:ptCount val="58"/>
                <c:pt idx="0">
                  <c:v>24.47570058170637</c:v>
                </c:pt>
                <c:pt idx="1">
                  <c:v>21.486307651511218</c:v>
                </c:pt>
                <c:pt idx="2">
                  <c:v>22.113845326091329</c:v>
                </c:pt>
                <c:pt idx="3">
                  <c:v>24.238302776294155</c:v>
                </c:pt>
                <c:pt idx="4">
                  <c:v>24.52835398569276</c:v>
                </c:pt>
                <c:pt idx="5">
                  <c:v>26.496038441330398</c:v>
                </c:pt>
                <c:pt idx="6">
                  <c:v>28.356179609271752</c:v>
                </c:pt>
                <c:pt idx="7">
                  <c:v>27.539780915280602</c:v>
                </c:pt>
                <c:pt idx="8">
                  <c:v>28.806068325592513</c:v>
                </c:pt>
                <c:pt idx="9">
                  <c:v>28.666325058366773</c:v>
                </c:pt>
                <c:pt idx="10">
                  <c:v>28.310339685502193</c:v>
                </c:pt>
                <c:pt idx="11">
                  <c:v>26.823485713357471</c:v>
                </c:pt>
                <c:pt idx="12">
                  <c:v>24.509688769954963</c:v>
                </c:pt>
                <c:pt idx="13">
                  <c:v>23.849890619517339</c:v>
                </c:pt>
                <c:pt idx="14">
                  <c:v>18.163194547491276</c:v>
                </c:pt>
                <c:pt idx="15">
                  <c:v>14.126290732452992</c:v>
                </c:pt>
                <c:pt idx="16">
                  <c:v>21.061439467563154</c:v>
                </c:pt>
                <c:pt idx="17">
                  <c:v>22.663499116945328</c:v>
                </c:pt>
                <c:pt idx="18">
                  <c:v>30.136353177341487</c:v>
                </c:pt>
                <c:pt idx="19">
                  <c:v>45.057693355403558</c:v>
                </c:pt>
                <c:pt idx="20">
                  <c:v>49.804545251510149</c:v>
                </c:pt>
                <c:pt idx="21">
                  <c:v>55.69484898851114</c:v>
                </c:pt>
                <c:pt idx="22">
                  <c:v>58.604456826595182</c:v>
                </c:pt>
                <c:pt idx="23">
                  <c:v>46.267977653969929</c:v>
                </c:pt>
                <c:pt idx="24">
                  <c:v>42.495102063256958</c:v>
                </c:pt>
                <c:pt idx="25">
                  <c:v>41.070085960364636</c:v>
                </c:pt>
                <c:pt idx="26">
                  <c:v>43.753963620936887</c:v>
                </c:pt>
                <c:pt idx="27">
                  <c:v>61.453315167287336</c:v>
                </c:pt>
                <c:pt idx="28">
                  <c:v>63.103933055745784</c:v>
                </c:pt>
                <c:pt idx="29">
                  <c:v>58.790356553718368</c:v>
                </c:pt>
                <c:pt idx="30">
                  <c:v>61.470543065405941</c:v>
                </c:pt>
                <c:pt idx="31">
                  <c:v>67.84614473117324</c:v>
                </c:pt>
                <c:pt idx="32">
                  <c:v>61.854486427660639</c:v>
                </c:pt>
                <c:pt idx="33">
                  <c:v>67.567224067125395</c:v>
                </c:pt>
                <c:pt idx="34">
                  <c:v>64.009054595713806</c:v>
                </c:pt>
                <c:pt idx="35">
                  <c:v>58.717015445095988</c:v>
                </c:pt>
                <c:pt idx="36">
                  <c:v>60.921041260781251</c:v>
                </c:pt>
                <c:pt idx="37">
                  <c:v>64.04087152851767</c:v>
                </c:pt>
                <c:pt idx="38">
                  <c:v>57.824721442563458</c:v>
                </c:pt>
                <c:pt idx="39">
                  <c:v>58.992951440551998</c:v>
                </c:pt>
                <c:pt idx="40">
                  <c:v>61.513901761864759</c:v>
                </c:pt>
                <c:pt idx="41">
                  <c:v>52.329031940900578</c:v>
                </c:pt>
                <c:pt idx="42">
                  <c:v>53.31096127641537</c:v>
                </c:pt>
                <c:pt idx="43">
                  <c:v>41.635578553646127</c:v>
                </c:pt>
                <c:pt idx="44">
                  <c:v>39.902877837976938</c:v>
                </c:pt>
                <c:pt idx="45">
                  <c:v>44.309908733378947</c:v>
                </c:pt>
                <c:pt idx="46">
                  <c:v>54.212060607927327</c:v>
                </c:pt>
                <c:pt idx="47">
                  <c:v>68.482690930687397</c:v>
                </c:pt>
                <c:pt idx="48">
                  <c:v>74.16830810805574</c:v>
                </c:pt>
                <c:pt idx="49">
                  <c:v>75.218721331508604</c:v>
                </c:pt>
                <c:pt idx="50">
                  <c:v>72.750437613914897</c:v>
                </c:pt>
                <c:pt idx="51">
                  <c:v>72.55319170674845</c:v>
                </c:pt>
                <c:pt idx="52">
                  <c:v>72.499519846343077</c:v>
                </c:pt>
                <c:pt idx="53">
                  <c:v>73.824989910746709</c:v>
                </c:pt>
                <c:pt idx="54">
                  <c:v>71.590225144544704</c:v>
                </c:pt>
                <c:pt idx="55">
                  <c:v>69.33305257537782</c:v>
                </c:pt>
                <c:pt idx="56">
                  <c:v>65.225333019748106</c:v>
                </c:pt>
                <c:pt idx="57">
                  <c:v>57.667344740521656</c:v>
                </c:pt>
              </c:numCache>
            </c:numRef>
          </c:val>
          <c:smooth val="0"/>
          <c:extLst>
            <c:ext xmlns:c16="http://schemas.microsoft.com/office/drawing/2014/chart" uri="{C3380CC4-5D6E-409C-BE32-E72D297353CC}">
              <c16:uniqueId val="{00000003-151A-464A-B891-A2E77F1CD566}"/>
            </c:ext>
          </c:extLst>
        </c:ser>
        <c:dLbls>
          <c:showLegendKey val="0"/>
          <c:showVal val="0"/>
          <c:showCatName val="0"/>
          <c:showSerName val="0"/>
          <c:showPercent val="0"/>
          <c:showBubbleSize val="0"/>
        </c:dLbls>
        <c:marker val="1"/>
        <c:smooth val="0"/>
        <c:axId val="1629432512"/>
        <c:axId val="1888584384"/>
      </c:lineChart>
      <c:catAx>
        <c:axId val="14299564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86870464"/>
        <c:crosses val="autoZero"/>
        <c:auto val="1"/>
        <c:lblAlgn val="ctr"/>
        <c:lblOffset val="100"/>
        <c:tickLblSkip val="19"/>
        <c:noMultiLvlLbl val="0"/>
      </c:catAx>
      <c:valAx>
        <c:axId val="1886870464"/>
        <c:scaling>
          <c:orientation val="minMax"/>
          <c:max val="300"/>
          <c:min val="5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29956448"/>
        <c:crosses val="autoZero"/>
        <c:crossBetween val="between"/>
      </c:valAx>
      <c:valAx>
        <c:axId val="1888584384"/>
        <c:scaling>
          <c:orientation val="minMax"/>
        </c:scaling>
        <c:delete val="0"/>
        <c:axPos val="r"/>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432512"/>
        <c:crosses val="max"/>
        <c:crossBetween val="between"/>
      </c:valAx>
      <c:catAx>
        <c:axId val="1629432512"/>
        <c:scaling>
          <c:orientation val="minMax"/>
        </c:scaling>
        <c:delete val="1"/>
        <c:axPos val="b"/>
        <c:numFmt formatCode="General" sourceLinked="1"/>
        <c:majorTickMark val="out"/>
        <c:minorTickMark val="none"/>
        <c:tickLblPos val="nextTo"/>
        <c:crossAx val="1888584384"/>
        <c:crosses val="autoZero"/>
        <c:auto val="1"/>
        <c:lblAlgn val="ctr"/>
        <c:lblOffset val="100"/>
        <c:noMultiLvlLbl val="0"/>
      </c:catAx>
    </c:plotArea>
    <c:legend>
      <c:legendPos val="b"/>
      <c:legendEntry>
        <c:idx val="0"/>
        <c:delete val="1"/>
      </c:legendEntry>
      <c:legendEntry>
        <c:idx val="1"/>
        <c:delete val="1"/>
      </c:legendEntry>
      <c:layout>
        <c:manualLayout>
          <c:xMode val="edge"/>
          <c:yMode val="edge"/>
          <c:x val="0.27111839744360283"/>
          <c:y val="1.706976566719702E-3"/>
          <c:w val="0.50805421727445732"/>
          <c:h val="0.133576407115777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762795275590553E-2"/>
          <c:y val="0.17754622338874304"/>
          <c:w val="0.9299594269466317"/>
          <c:h val="0.71770705745115193"/>
        </c:manualLayout>
      </c:layout>
      <c:lineChart>
        <c:grouping val="standard"/>
        <c:varyColors val="0"/>
        <c:ser>
          <c:idx val="2"/>
          <c:order val="0"/>
          <c:tx>
            <c:strRef>
              <c:f>'Fig A.1.12.B'!$B$1</c:f>
              <c:strCache>
                <c:ptCount val="1"/>
                <c:pt idx="0">
                  <c:v>Philippines</c:v>
                </c:pt>
              </c:strCache>
            </c:strRef>
          </c:tx>
          <c:spPr>
            <a:ln w="76200" cap="rnd">
              <a:solidFill>
                <a:schemeClr val="accent2"/>
              </a:solidFill>
              <a:round/>
            </a:ln>
            <a:effectLst/>
          </c:spPr>
          <c:marker>
            <c:symbol val="none"/>
          </c:marker>
          <c:cat>
            <c:strRef>
              <c:f>'Fig A.1.12.B'!$A$2:$A$32</c:f>
              <c:strCache>
                <c:ptCount val="31"/>
                <c:pt idx="0">
                  <c:v> 2012Q4 </c:v>
                </c:pt>
                <c:pt idx="1">
                  <c:v> 2013Q1 </c:v>
                </c:pt>
                <c:pt idx="2">
                  <c:v> 2013Q2 </c:v>
                </c:pt>
                <c:pt idx="3">
                  <c:v> 2013Q3 </c:v>
                </c:pt>
                <c:pt idx="4">
                  <c:v> 2013Q4 </c:v>
                </c:pt>
                <c:pt idx="5">
                  <c:v> 2014Q1 </c:v>
                </c:pt>
                <c:pt idx="6">
                  <c:v> 2014Q2 </c:v>
                </c:pt>
                <c:pt idx="7">
                  <c:v> 2014Q3 </c:v>
                </c:pt>
                <c:pt idx="8">
                  <c:v> 2014Q4 </c:v>
                </c:pt>
                <c:pt idx="9">
                  <c:v> 2015Q1 </c:v>
                </c:pt>
                <c:pt idx="10">
                  <c:v> 2015Q2 </c:v>
                </c:pt>
                <c:pt idx="11">
                  <c:v> 2015Q3 </c:v>
                </c:pt>
                <c:pt idx="12">
                  <c:v> 2015Q4 </c:v>
                </c:pt>
                <c:pt idx="13">
                  <c:v> 2016Q1 </c:v>
                </c:pt>
                <c:pt idx="14">
                  <c:v> 2016Q2 </c:v>
                </c:pt>
                <c:pt idx="15">
                  <c:v> 2016Q3 </c:v>
                </c:pt>
                <c:pt idx="16">
                  <c:v> 2016Q4 </c:v>
                </c:pt>
                <c:pt idx="17">
                  <c:v> 2017Q1 </c:v>
                </c:pt>
                <c:pt idx="18">
                  <c:v> 2017Q2 </c:v>
                </c:pt>
                <c:pt idx="19">
                  <c:v> 2017Q3 </c:v>
                </c:pt>
                <c:pt idx="20">
                  <c:v> 2017Q4 </c:v>
                </c:pt>
                <c:pt idx="21">
                  <c:v> 2018Q1 </c:v>
                </c:pt>
                <c:pt idx="22">
                  <c:v> 2018Q2 </c:v>
                </c:pt>
                <c:pt idx="23">
                  <c:v> 2018Q3 </c:v>
                </c:pt>
                <c:pt idx="24">
                  <c:v> 2018Q4 </c:v>
                </c:pt>
                <c:pt idx="25">
                  <c:v> 2019Q1 </c:v>
                </c:pt>
                <c:pt idx="26">
                  <c:v> 2019Q2 </c:v>
                </c:pt>
                <c:pt idx="27">
                  <c:v> 2019Q3 </c:v>
                </c:pt>
                <c:pt idx="28">
                  <c:v> 2019Q4 </c:v>
                </c:pt>
                <c:pt idx="29">
                  <c:v> 2020Q1 </c:v>
                </c:pt>
                <c:pt idx="30">
                  <c:v> 2020Q2 </c:v>
                </c:pt>
              </c:strCache>
            </c:strRef>
          </c:cat>
          <c:val>
            <c:numRef>
              <c:f>'Fig A.1.12.B'!$B$2:$B$32</c:f>
              <c:numCache>
                <c:formatCode>_(* #,##0.0_);_(* \(#,##0.0\);_(* "-"??_);_(@_)</c:formatCode>
                <c:ptCount val="31"/>
                <c:pt idx="0">
                  <c:v>3.2154149000000007</c:v>
                </c:pt>
                <c:pt idx="1">
                  <c:v>3.7049037000000005</c:v>
                </c:pt>
                <c:pt idx="2">
                  <c:v>2.8193516000000005</c:v>
                </c:pt>
                <c:pt idx="3">
                  <c:v>3.6713729000000002</c:v>
                </c:pt>
                <c:pt idx="4">
                  <c:v>3.7373718</c:v>
                </c:pt>
                <c:pt idx="5">
                  <c:v>3.1769171999999997</c:v>
                </c:pt>
                <c:pt idx="6">
                  <c:v>4.7168225999999995</c:v>
                </c:pt>
                <c:pt idx="7">
                  <c:v>4.9703436000000005</c:v>
                </c:pt>
                <c:pt idx="8">
                  <c:v>5.7395740000000002</c:v>
                </c:pt>
                <c:pt idx="9">
                  <c:v>5.2548794000000001</c:v>
                </c:pt>
                <c:pt idx="10">
                  <c:v>4.7904872999999997</c:v>
                </c:pt>
                <c:pt idx="11">
                  <c:v>5.8685390999999996</c:v>
                </c:pt>
                <c:pt idx="12">
                  <c:v>5.6391561000000001</c:v>
                </c:pt>
                <c:pt idx="13">
                  <c:v>6.1862273999999999</c:v>
                </c:pt>
                <c:pt idx="14">
                  <c:v>8.0253733999999994</c:v>
                </c:pt>
                <c:pt idx="15">
                  <c:v>7.1940042999999996</c:v>
                </c:pt>
                <c:pt idx="16">
                  <c:v>8.2795482999999983</c:v>
                </c:pt>
                <c:pt idx="17">
                  <c:v>8.418102600000001</c:v>
                </c:pt>
                <c:pt idx="18">
                  <c:v>8.011701200000001</c:v>
                </c:pt>
                <c:pt idx="19">
                  <c:v>8.7829056999999988</c:v>
                </c:pt>
                <c:pt idx="20">
                  <c:v>10.256442299999998</c:v>
                </c:pt>
                <c:pt idx="21">
                  <c:v>10.9015513</c:v>
                </c:pt>
                <c:pt idx="22">
                  <c:v>12.029752700000001</c:v>
                </c:pt>
                <c:pt idx="23">
                  <c:v>11.873316600000003</c:v>
                </c:pt>
                <c:pt idx="24">
                  <c:v>9.9485989999999997</c:v>
                </c:pt>
                <c:pt idx="25">
                  <c:v>9.6794925000000003</c:v>
                </c:pt>
                <c:pt idx="26">
                  <c:v>7.7436438000000001</c:v>
                </c:pt>
                <c:pt idx="27">
                  <c:v>7.0636878999999988</c:v>
                </c:pt>
                <c:pt idx="28">
                  <c:v>7.6853392999999999</c:v>
                </c:pt>
                <c:pt idx="29">
                  <c:v>7.5475715000000001</c:v>
                </c:pt>
                <c:pt idx="30">
                  <c:v>7.0128860999999993</c:v>
                </c:pt>
              </c:numCache>
            </c:numRef>
          </c:val>
          <c:smooth val="0"/>
          <c:extLst>
            <c:ext xmlns:c16="http://schemas.microsoft.com/office/drawing/2014/chart" uri="{C3380CC4-5D6E-409C-BE32-E72D297353CC}">
              <c16:uniqueId val="{00000000-C0B0-456F-AECD-4459FEE8B1F1}"/>
            </c:ext>
          </c:extLst>
        </c:ser>
        <c:ser>
          <c:idx val="3"/>
          <c:order val="1"/>
          <c:tx>
            <c:strRef>
              <c:f>'Fig A.1.12.B'!$C$1</c:f>
              <c:strCache>
                <c:ptCount val="1"/>
                <c:pt idx="0">
                  <c:v>Vietnam</c:v>
                </c:pt>
              </c:strCache>
            </c:strRef>
          </c:tx>
          <c:spPr>
            <a:ln w="76200" cap="rnd">
              <a:solidFill>
                <a:srgbClr val="00B050"/>
              </a:solidFill>
              <a:round/>
            </a:ln>
            <a:effectLst/>
          </c:spPr>
          <c:marker>
            <c:symbol val="none"/>
          </c:marker>
          <c:cat>
            <c:strRef>
              <c:f>'Fig A.1.12.B'!$A$2:$A$32</c:f>
              <c:strCache>
                <c:ptCount val="31"/>
                <c:pt idx="0">
                  <c:v> 2012Q4 </c:v>
                </c:pt>
                <c:pt idx="1">
                  <c:v> 2013Q1 </c:v>
                </c:pt>
                <c:pt idx="2">
                  <c:v> 2013Q2 </c:v>
                </c:pt>
                <c:pt idx="3">
                  <c:v> 2013Q3 </c:v>
                </c:pt>
                <c:pt idx="4">
                  <c:v> 2013Q4 </c:v>
                </c:pt>
                <c:pt idx="5">
                  <c:v> 2014Q1 </c:v>
                </c:pt>
                <c:pt idx="6">
                  <c:v> 2014Q2 </c:v>
                </c:pt>
                <c:pt idx="7">
                  <c:v> 2014Q3 </c:v>
                </c:pt>
                <c:pt idx="8">
                  <c:v> 2014Q4 </c:v>
                </c:pt>
                <c:pt idx="9">
                  <c:v> 2015Q1 </c:v>
                </c:pt>
                <c:pt idx="10">
                  <c:v> 2015Q2 </c:v>
                </c:pt>
                <c:pt idx="11">
                  <c:v> 2015Q3 </c:v>
                </c:pt>
                <c:pt idx="12">
                  <c:v> 2015Q4 </c:v>
                </c:pt>
                <c:pt idx="13">
                  <c:v> 2016Q1 </c:v>
                </c:pt>
                <c:pt idx="14">
                  <c:v> 2016Q2 </c:v>
                </c:pt>
                <c:pt idx="15">
                  <c:v> 2016Q3 </c:v>
                </c:pt>
                <c:pt idx="16">
                  <c:v> 2016Q4 </c:v>
                </c:pt>
                <c:pt idx="17">
                  <c:v> 2017Q1 </c:v>
                </c:pt>
                <c:pt idx="18">
                  <c:v> 2017Q2 </c:v>
                </c:pt>
                <c:pt idx="19">
                  <c:v> 2017Q3 </c:v>
                </c:pt>
                <c:pt idx="20">
                  <c:v> 2017Q4 </c:v>
                </c:pt>
                <c:pt idx="21">
                  <c:v> 2018Q1 </c:v>
                </c:pt>
                <c:pt idx="22">
                  <c:v> 2018Q2 </c:v>
                </c:pt>
                <c:pt idx="23">
                  <c:v> 2018Q3 </c:v>
                </c:pt>
                <c:pt idx="24">
                  <c:v> 2018Q4 </c:v>
                </c:pt>
                <c:pt idx="25">
                  <c:v> 2019Q1 </c:v>
                </c:pt>
                <c:pt idx="26">
                  <c:v> 2019Q2 </c:v>
                </c:pt>
                <c:pt idx="27">
                  <c:v> 2019Q3 </c:v>
                </c:pt>
                <c:pt idx="28">
                  <c:v> 2019Q4 </c:v>
                </c:pt>
                <c:pt idx="29">
                  <c:v> 2020Q1 </c:v>
                </c:pt>
                <c:pt idx="30">
                  <c:v> 2020Q2 </c:v>
                </c:pt>
              </c:strCache>
            </c:strRef>
          </c:cat>
          <c:val>
            <c:numRef>
              <c:f>'Fig A.1.12.B'!$C$2:$C$32</c:f>
              <c:numCache>
                <c:formatCode>_(* #,##0.0_);_(* \(#,##0.0\);_(* "-"??_);_(@_)</c:formatCode>
                <c:ptCount val="31"/>
                <c:pt idx="0">
                  <c:v>8.3680000000000003</c:v>
                </c:pt>
                <c:pt idx="1">
                  <c:v>8.5190000000000001</c:v>
                </c:pt>
                <c:pt idx="2">
                  <c:v>8.8930000000000007</c:v>
                </c:pt>
                <c:pt idx="3">
                  <c:v>8.718</c:v>
                </c:pt>
                <c:pt idx="4">
                  <c:v>8.9</c:v>
                </c:pt>
                <c:pt idx="5">
                  <c:v>9.1069999999999993</c:v>
                </c:pt>
                <c:pt idx="6">
                  <c:v>9.125</c:v>
                </c:pt>
                <c:pt idx="7">
                  <c:v>9.17</c:v>
                </c:pt>
                <c:pt idx="8">
                  <c:v>9.1999999999999993</c:v>
                </c:pt>
                <c:pt idx="9">
                  <c:v>9.5120000000000005</c:v>
                </c:pt>
                <c:pt idx="10">
                  <c:v>9.9</c:v>
                </c:pt>
                <c:pt idx="11">
                  <c:v>10.45</c:v>
                </c:pt>
                <c:pt idx="12">
                  <c:v>11.8</c:v>
                </c:pt>
                <c:pt idx="13">
                  <c:v>12.21</c:v>
                </c:pt>
                <c:pt idx="14">
                  <c:v>12.44</c:v>
                </c:pt>
                <c:pt idx="15">
                  <c:v>12.68</c:v>
                </c:pt>
                <c:pt idx="16">
                  <c:v>12.6</c:v>
                </c:pt>
                <c:pt idx="17">
                  <c:v>12.63</c:v>
                </c:pt>
                <c:pt idx="18">
                  <c:v>13.01</c:v>
                </c:pt>
                <c:pt idx="19">
                  <c:v>13.89</c:v>
                </c:pt>
                <c:pt idx="20">
                  <c:v>14.1</c:v>
                </c:pt>
                <c:pt idx="21">
                  <c:v>14.31</c:v>
                </c:pt>
                <c:pt idx="22">
                  <c:v>14.58</c:v>
                </c:pt>
                <c:pt idx="23">
                  <c:v>14.57</c:v>
                </c:pt>
                <c:pt idx="24">
                  <c:v>15.5</c:v>
                </c:pt>
                <c:pt idx="25">
                  <c:v>15.62</c:v>
                </c:pt>
                <c:pt idx="26">
                  <c:v>15.96</c:v>
                </c:pt>
                <c:pt idx="27">
                  <c:v>16.16</c:v>
                </c:pt>
                <c:pt idx="28">
                  <c:v>16.12</c:v>
                </c:pt>
                <c:pt idx="29">
                  <c:v>15.92</c:v>
                </c:pt>
                <c:pt idx="30">
                  <c:v>15.69</c:v>
                </c:pt>
              </c:numCache>
            </c:numRef>
          </c:val>
          <c:smooth val="0"/>
          <c:extLst>
            <c:ext xmlns:c16="http://schemas.microsoft.com/office/drawing/2014/chart" uri="{C3380CC4-5D6E-409C-BE32-E72D297353CC}">
              <c16:uniqueId val="{00000001-C0B0-456F-AECD-4459FEE8B1F1}"/>
            </c:ext>
          </c:extLst>
        </c:ser>
        <c:ser>
          <c:idx val="4"/>
          <c:order val="2"/>
          <c:tx>
            <c:strRef>
              <c:f>'Fig A.1.12.B'!$D$1</c:f>
              <c:strCache>
                <c:ptCount val="1"/>
                <c:pt idx="0">
                  <c:v>Malaysia</c:v>
                </c:pt>
              </c:strCache>
            </c:strRef>
          </c:tx>
          <c:spPr>
            <a:ln w="76200" cap="rnd">
              <a:solidFill>
                <a:srgbClr val="FF0000"/>
              </a:solidFill>
              <a:round/>
            </a:ln>
            <a:effectLst/>
          </c:spPr>
          <c:marker>
            <c:symbol val="none"/>
          </c:marker>
          <c:cat>
            <c:strRef>
              <c:f>'Fig A.1.12.B'!$A$2:$A$32</c:f>
              <c:strCache>
                <c:ptCount val="31"/>
                <c:pt idx="0">
                  <c:v> 2012Q4 </c:v>
                </c:pt>
                <c:pt idx="1">
                  <c:v> 2013Q1 </c:v>
                </c:pt>
                <c:pt idx="2">
                  <c:v> 2013Q2 </c:v>
                </c:pt>
                <c:pt idx="3">
                  <c:v> 2013Q3 </c:v>
                </c:pt>
                <c:pt idx="4">
                  <c:v> 2013Q4 </c:v>
                </c:pt>
                <c:pt idx="5">
                  <c:v> 2014Q1 </c:v>
                </c:pt>
                <c:pt idx="6">
                  <c:v> 2014Q2 </c:v>
                </c:pt>
                <c:pt idx="7">
                  <c:v> 2014Q3 </c:v>
                </c:pt>
                <c:pt idx="8">
                  <c:v> 2014Q4 </c:v>
                </c:pt>
                <c:pt idx="9">
                  <c:v> 2015Q1 </c:v>
                </c:pt>
                <c:pt idx="10">
                  <c:v> 2015Q2 </c:v>
                </c:pt>
                <c:pt idx="11">
                  <c:v> 2015Q3 </c:v>
                </c:pt>
                <c:pt idx="12">
                  <c:v> 2015Q4 </c:v>
                </c:pt>
                <c:pt idx="13">
                  <c:v> 2016Q1 </c:v>
                </c:pt>
                <c:pt idx="14">
                  <c:v> 2016Q2 </c:v>
                </c:pt>
                <c:pt idx="15">
                  <c:v> 2016Q3 </c:v>
                </c:pt>
                <c:pt idx="16">
                  <c:v> 2016Q4 </c:v>
                </c:pt>
                <c:pt idx="17">
                  <c:v> 2017Q1 </c:v>
                </c:pt>
                <c:pt idx="18">
                  <c:v> 2017Q2 </c:v>
                </c:pt>
                <c:pt idx="19">
                  <c:v> 2017Q3 </c:v>
                </c:pt>
                <c:pt idx="20">
                  <c:v> 2017Q4 </c:v>
                </c:pt>
                <c:pt idx="21">
                  <c:v> 2018Q1 </c:v>
                </c:pt>
                <c:pt idx="22">
                  <c:v> 2018Q2 </c:v>
                </c:pt>
                <c:pt idx="23">
                  <c:v> 2018Q3 </c:v>
                </c:pt>
                <c:pt idx="24">
                  <c:v> 2018Q4 </c:v>
                </c:pt>
                <c:pt idx="25">
                  <c:v> 2019Q1 </c:v>
                </c:pt>
                <c:pt idx="26">
                  <c:v> 2019Q2 </c:v>
                </c:pt>
                <c:pt idx="27">
                  <c:v> 2019Q3 </c:v>
                </c:pt>
                <c:pt idx="28">
                  <c:v> 2019Q4 </c:v>
                </c:pt>
                <c:pt idx="29">
                  <c:v> 2020Q1 </c:v>
                </c:pt>
                <c:pt idx="30">
                  <c:v> 2020Q2 </c:v>
                </c:pt>
              </c:strCache>
            </c:strRef>
          </c:cat>
          <c:val>
            <c:numRef>
              <c:f>'Fig A.1.12.B'!$D$2:$D$32</c:f>
              <c:numCache>
                <c:formatCode>_(* #,##0.0_);_(* \(#,##0.0\);_(* "-"??_);_(@_)</c:formatCode>
                <c:ptCount val="31"/>
                <c:pt idx="0">
                  <c:v>8.8957752829343093</c:v>
                </c:pt>
                <c:pt idx="1">
                  <c:v>7.823709034540812</c:v>
                </c:pt>
                <c:pt idx="2">
                  <c:v>6.5466715993710025</c:v>
                </c:pt>
                <c:pt idx="3">
                  <c:v>7.5003907265916023</c:v>
                </c:pt>
                <c:pt idx="4">
                  <c:v>11.296276414752946</c:v>
                </c:pt>
                <c:pt idx="5">
                  <c:v>10.312927223356755</c:v>
                </c:pt>
                <c:pt idx="6">
                  <c:v>11.81070706255241</c:v>
                </c:pt>
                <c:pt idx="7">
                  <c:v>11.627999253178631</c:v>
                </c:pt>
                <c:pt idx="8">
                  <c:v>10.619420655632668</c:v>
                </c:pt>
                <c:pt idx="9">
                  <c:v>10.636938345488279</c:v>
                </c:pt>
                <c:pt idx="10">
                  <c:v>11.280608080967191</c:v>
                </c:pt>
                <c:pt idx="11">
                  <c:v>9.8041495297384174</c:v>
                </c:pt>
                <c:pt idx="12">
                  <c:v>9.8571777864616639</c:v>
                </c:pt>
                <c:pt idx="13">
                  <c:v>11.571631203302939</c:v>
                </c:pt>
                <c:pt idx="14">
                  <c:v>9.6943497720561407</c:v>
                </c:pt>
                <c:pt idx="15">
                  <c:v>12.023916419606577</c:v>
                </c:pt>
                <c:pt idx="16">
                  <c:v>13.470063283901734</c:v>
                </c:pt>
                <c:pt idx="17">
                  <c:v>12.390674518469833</c:v>
                </c:pt>
                <c:pt idx="18">
                  <c:v>11.706356288447072</c:v>
                </c:pt>
                <c:pt idx="19">
                  <c:v>11.820183186319314</c:v>
                </c:pt>
                <c:pt idx="20">
                  <c:v>9.3684741362435133</c:v>
                </c:pt>
                <c:pt idx="21">
                  <c:v>9.8920012656507321</c:v>
                </c:pt>
                <c:pt idx="22">
                  <c:v>9.0572393270997313</c:v>
                </c:pt>
                <c:pt idx="23">
                  <c:v>6.8354396678692302</c:v>
                </c:pt>
                <c:pt idx="24">
                  <c:v>8.3044132183100743</c:v>
                </c:pt>
                <c:pt idx="25">
                  <c:v>10.718384485098584</c:v>
                </c:pt>
                <c:pt idx="26">
                  <c:v>10.247991503945475</c:v>
                </c:pt>
                <c:pt idx="27">
                  <c:v>9.427954197642606</c:v>
                </c:pt>
                <c:pt idx="28">
                  <c:v>9.1010433425859887</c:v>
                </c:pt>
                <c:pt idx="29">
                  <c:v>4.8660006818487931</c:v>
                </c:pt>
                <c:pt idx="30">
                  <c:v>4.2665788323441287</c:v>
                </c:pt>
              </c:numCache>
            </c:numRef>
          </c:val>
          <c:smooth val="0"/>
          <c:extLst>
            <c:ext xmlns:c16="http://schemas.microsoft.com/office/drawing/2014/chart" uri="{C3380CC4-5D6E-409C-BE32-E72D297353CC}">
              <c16:uniqueId val="{00000002-C0B0-456F-AECD-4459FEE8B1F1}"/>
            </c:ext>
          </c:extLst>
        </c:ser>
        <c:ser>
          <c:idx val="0"/>
          <c:order val="3"/>
          <c:tx>
            <c:strRef>
              <c:f>'Fig A.1.12.B'!$E$1</c:f>
              <c:strCache>
                <c:ptCount val="1"/>
                <c:pt idx="0">
                  <c:v>Thailand</c:v>
                </c:pt>
              </c:strCache>
            </c:strRef>
          </c:tx>
          <c:spPr>
            <a:ln w="76200" cap="rnd">
              <a:solidFill>
                <a:schemeClr val="accent4"/>
              </a:solidFill>
              <a:round/>
            </a:ln>
            <a:effectLst/>
          </c:spPr>
          <c:marker>
            <c:symbol val="none"/>
          </c:marker>
          <c:cat>
            <c:strRef>
              <c:f>'Fig A.1.12.B'!$A$2:$A$32</c:f>
              <c:strCache>
                <c:ptCount val="31"/>
                <c:pt idx="0">
                  <c:v> 2012Q4 </c:v>
                </c:pt>
                <c:pt idx="1">
                  <c:v> 2013Q1 </c:v>
                </c:pt>
                <c:pt idx="2">
                  <c:v> 2013Q2 </c:v>
                </c:pt>
                <c:pt idx="3">
                  <c:v> 2013Q3 </c:v>
                </c:pt>
                <c:pt idx="4">
                  <c:v> 2013Q4 </c:v>
                </c:pt>
                <c:pt idx="5">
                  <c:v> 2014Q1 </c:v>
                </c:pt>
                <c:pt idx="6">
                  <c:v> 2014Q2 </c:v>
                </c:pt>
                <c:pt idx="7">
                  <c:v> 2014Q3 </c:v>
                </c:pt>
                <c:pt idx="8">
                  <c:v> 2014Q4 </c:v>
                </c:pt>
                <c:pt idx="9">
                  <c:v> 2015Q1 </c:v>
                </c:pt>
                <c:pt idx="10">
                  <c:v> 2015Q2 </c:v>
                </c:pt>
                <c:pt idx="11">
                  <c:v> 2015Q3 </c:v>
                </c:pt>
                <c:pt idx="12">
                  <c:v> 2015Q4 </c:v>
                </c:pt>
                <c:pt idx="13">
                  <c:v> 2016Q1 </c:v>
                </c:pt>
                <c:pt idx="14">
                  <c:v> 2016Q2 </c:v>
                </c:pt>
                <c:pt idx="15">
                  <c:v> 2016Q3 </c:v>
                </c:pt>
                <c:pt idx="16">
                  <c:v> 2016Q4 </c:v>
                </c:pt>
                <c:pt idx="17">
                  <c:v> 2017Q1 </c:v>
                </c:pt>
                <c:pt idx="18">
                  <c:v> 2017Q2 </c:v>
                </c:pt>
                <c:pt idx="19">
                  <c:v> 2017Q3 </c:v>
                </c:pt>
                <c:pt idx="20">
                  <c:v> 2017Q4 </c:v>
                </c:pt>
                <c:pt idx="21">
                  <c:v> 2018Q1 </c:v>
                </c:pt>
                <c:pt idx="22">
                  <c:v> 2018Q2 </c:v>
                </c:pt>
                <c:pt idx="23">
                  <c:v> 2018Q3 </c:v>
                </c:pt>
                <c:pt idx="24">
                  <c:v> 2018Q4 </c:v>
                </c:pt>
                <c:pt idx="25">
                  <c:v> 2019Q1 </c:v>
                </c:pt>
                <c:pt idx="26">
                  <c:v> 2019Q2 </c:v>
                </c:pt>
                <c:pt idx="27">
                  <c:v> 2019Q3 </c:v>
                </c:pt>
                <c:pt idx="28">
                  <c:v> 2019Q4 </c:v>
                </c:pt>
                <c:pt idx="29">
                  <c:v> 2020Q1 </c:v>
                </c:pt>
                <c:pt idx="30">
                  <c:v> 2020Q2 </c:v>
                </c:pt>
              </c:strCache>
            </c:strRef>
          </c:cat>
          <c:val>
            <c:numRef>
              <c:f>'Fig A.1.12.B'!$E$2:$E$32</c:f>
              <c:numCache>
                <c:formatCode>_(* #,##0.0_);_(* \(#,##0.0\);_(* "-"??_);_(@_)</c:formatCode>
                <c:ptCount val="31"/>
                <c:pt idx="0">
                  <c:v>12.894548952991002</c:v>
                </c:pt>
                <c:pt idx="1">
                  <c:v>13.461191237112638</c:v>
                </c:pt>
                <c:pt idx="2">
                  <c:v>11.053575837684029</c:v>
                </c:pt>
                <c:pt idx="3">
                  <c:v>12.598846551649022</c:v>
                </c:pt>
                <c:pt idx="4">
                  <c:v>15.822132161061717</c:v>
                </c:pt>
                <c:pt idx="5">
                  <c:v>12.086407036165513</c:v>
                </c:pt>
                <c:pt idx="6">
                  <c:v>13.85274886514579</c:v>
                </c:pt>
                <c:pt idx="7">
                  <c:v>9.6794166462790709</c:v>
                </c:pt>
                <c:pt idx="8">
                  <c:v>4.9781176986339633</c:v>
                </c:pt>
                <c:pt idx="9">
                  <c:v>7.0162182930810193</c:v>
                </c:pt>
                <c:pt idx="10">
                  <c:v>8.9179853410966015</c:v>
                </c:pt>
                <c:pt idx="11">
                  <c:v>7.7611316930207161</c:v>
                </c:pt>
                <c:pt idx="12">
                  <c:v>8.9225682866435161</c:v>
                </c:pt>
                <c:pt idx="13">
                  <c:v>10.795528791647866</c:v>
                </c:pt>
                <c:pt idx="14">
                  <c:v>8.7288454777635707</c:v>
                </c:pt>
                <c:pt idx="15">
                  <c:v>4.5454723712974792</c:v>
                </c:pt>
                <c:pt idx="16">
                  <c:v>3.4889415299352882</c:v>
                </c:pt>
                <c:pt idx="17">
                  <c:v>2.3789339404345613</c:v>
                </c:pt>
                <c:pt idx="18">
                  <c:v>2.7878402574783068</c:v>
                </c:pt>
                <c:pt idx="19">
                  <c:v>8.4504535703003381</c:v>
                </c:pt>
                <c:pt idx="20">
                  <c:v>8.2756497307623587</c:v>
                </c:pt>
                <c:pt idx="21">
                  <c:v>9.8693367586720786</c:v>
                </c:pt>
                <c:pt idx="22">
                  <c:v>10.100876972655852</c:v>
                </c:pt>
                <c:pt idx="23">
                  <c:v>10.979663444616055</c:v>
                </c:pt>
                <c:pt idx="24">
                  <c:v>13.183585149918132</c:v>
                </c:pt>
                <c:pt idx="25">
                  <c:v>9.608620994291142</c:v>
                </c:pt>
                <c:pt idx="26">
                  <c:v>9.5752422445568666</c:v>
                </c:pt>
                <c:pt idx="27">
                  <c:v>9.7321157052157954</c:v>
                </c:pt>
                <c:pt idx="28">
                  <c:v>4.8089065548736114</c:v>
                </c:pt>
                <c:pt idx="29">
                  <c:v>7.2158624978591179</c:v>
                </c:pt>
                <c:pt idx="30">
                  <c:v>4.6555796769524624</c:v>
                </c:pt>
              </c:numCache>
            </c:numRef>
          </c:val>
          <c:smooth val="0"/>
          <c:extLst>
            <c:ext xmlns:c16="http://schemas.microsoft.com/office/drawing/2014/chart" uri="{C3380CC4-5D6E-409C-BE32-E72D297353CC}">
              <c16:uniqueId val="{00000003-C0B0-456F-AECD-4459FEE8B1F1}"/>
            </c:ext>
          </c:extLst>
        </c:ser>
        <c:dLbls>
          <c:showLegendKey val="0"/>
          <c:showVal val="0"/>
          <c:showCatName val="0"/>
          <c:showSerName val="0"/>
          <c:showPercent val="0"/>
          <c:showBubbleSize val="0"/>
        </c:dLbls>
        <c:smooth val="0"/>
        <c:axId val="690042720"/>
        <c:axId val="766633776"/>
      </c:lineChart>
      <c:catAx>
        <c:axId val="6900427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66633776"/>
        <c:crosses val="autoZero"/>
        <c:auto val="1"/>
        <c:lblAlgn val="ctr"/>
        <c:lblOffset val="100"/>
        <c:tickLblSkip val="10"/>
        <c:noMultiLvlLbl val="0"/>
      </c:catAx>
      <c:valAx>
        <c:axId val="766633776"/>
        <c:scaling>
          <c:orientation val="minMax"/>
          <c:max val="18"/>
          <c:min val="0"/>
        </c:scaling>
        <c:delete val="0"/>
        <c:axPos val="l"/>
        <c:numFmt formatCode="_(* #,##0_);_(* \(#,##0\);_(* &quot;-&quot;_);_(@_)" sourceLinked="0"/>
        <c:majorTickMark val="none"/>
        <c:minorTickMark val="none"/>
        <c:tickLblPos val="low"/>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0042720"/>
        <c:crosses val="autoZero"/>
        <c:crossBetween val="between"/>
        <c:majorUnit val="3"/>
      </c:valAx>
      <c:spPr>
        <a:noFill/>
        <a:ln>
          <a:noFill/>
        </a:ln>
        <a:effectLst/>
      </c:spPr>
    </c:plotArea>
    <c:legend>
      <c:legendPos val="b"/>
      <c:layout>
        <c:manualLayout>
          <c:xMode val="edge"/>
          <c:yMode val="edge"/>
          <c:x val="0.26216398609889624"/>
          <c:y val="2.3129619791104427E-4"/>
          <c:w val="0.73088932633420822"/>
          <c:h val="0.1951711869349664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89370078740152E-2"/>
          <c:y val="0.11273140857392826"/>
          <c:w val="0.89521062992125988"/>
          <c:h val="0.56213254593175854"/>
        </c:manualLayout>
      </c:layout>
      <c:barChart>
        <c:barDir val="col"/>
        <c:grouping val="stacked"/>
        <c:varyColors val="0"/>
        <c:ser>
          <c:idx val="0"/>
          <c:order val="0"/>
          <c:tx>
            <c:strRef>
              <c:f>'Fig A.1.13.A-B'!$B$1</c:f>
              <c:strCache>
                <c:ptCount val="1"/>
                <c:pt idx="0">
                  <c:v>2020Q1</c:v>
                </c:pt>
              </c:strCache>
            </c:strRef>
          </c:tx>
          <c:spPr>
            <a:solidFill>
              <a:srgbClr val="002060"/>
            </a:solidFill>
            <a:ln>
              <a:noFill/>
            </a:ln>
            <a:effectLst/>
          </c:spPr>
          <c:invertIfNegative val="0"/>
          <c:cat>
            <c:strRef>
              <c:extLst>
                <c:ext xmlns:c15="http://schemas.microsoft.com/office/drawing/2012/chart" uri="{02D57815-91ED-43cb-92C2-25804820EDAC}">
                  <c15:fullRef>
                    <c15:sqref>'Fig A.1.13.A-B'!$A$2:$A$8</c15:sqref>
                  </c15:fullRef>
                </c:ext>
              </c:extLst>
              <c:f>'Fig A.1.13.A-B'!$A$2:$A$7</c:f>
              <c:strCache>
                <c:ptCount val="6"/>
                <c:pt idx="0">
                  <c:v>Philippines</c:v>
                </c:pt>
                <c:pt idx="1">
                  <c:v>Malaysia</c:v>
                </c:pt>
                <c:pt idx="2">
                  <c:v>Thailand</c:v>
                </c:pt>
                <c:pt idx="3">
                  <c:v>China</c:v>
                </c:pt>
                <c:pt idx="4">
                  <c:v>Indonesia</c:v>
                </c:pt>
                <c:pt idx="5">
                  <c:v>Vietnam</c:v>
                </c:pt>
              </c:strCache>
            </c:strRef>
          </c:cat>
          <c:val>
            <c:numRef>
              <c:extLst>
                <c:ext xmlns:c15="http://schemas.microsoft.com/office/drawing/2012/chart" uri="{02D57815-91ED-43cb-92C2-25804820EDAC}">
                  <c15:fullRef>
                    <c15:sqref>'Fig A.1.13.A-B'!$B$2:$B$8</c15:sqref>
                  </c15:fullRef>
                </c:ext>
              </c:extLst>
              <c:f>'Fig A.1.13.A-B'!$B$2:$B$7</c:f>
              <c:numCache>
                <c:formatCode>#,##0.0</c:formatCode>
                <c:ptCount val="6"/>
                <c:pt idx="0">
                  <c:v>-0.28769456344629007</c:v>
                </c:pt>
                <c:pt idx="1">
                  <c:v>0.33848079600463138</c:v>
                </c:pt>
                <c:pt idx="2">
                  <c:v>-0.99695084399808431</c:v>
                </c:pt>
                <c:pt idx="3">
                  <c:v>-3.3616480316499837</c:v>
                </c:pt>
                <c:pt idx="4">
                  <c:v>1.4560235280827294</c:v>
                </c:pt>
                <c:pt idx="5">
                  <c:v>1.8631408863145922</c:v>
                </c:pt>
              </c:numCache>
            </c:numRef>
          </c:val>
          <c:extLst>
            <c:ext xmlns:c16="http://schemas.microsoft.com/office/drawing/2014/chart" uri="{C3380CC4-5D6E-409C-BE32-E72D297353CC}">
              <c16:uniqueId val="{00000000-6F84-4ADF-A507-7D3171D81FB2}"/>
            </c:ext>
          </c:extLst>
        </c:ser>
        <c:ser>
          <c:idx val="1"/>
          <c:order val="1"/>
          <c:tx>
            <c:strRef>
              <c:f>'Fig A.1.13.A-B'!$C$1</c:f>
              <c:strCache>
                <c:ptCount val="1"/>
                <c:pt idx="0">
                  <c:v>2020Q2</c:v>
                </c:pt>
              </c:strCache>
            </c:strRef>
          </c:tx>
          <c:spPr>
            <a:solidFill>
              <a:srgbClr val="FF0000"/>
            </a:solidFill>
            <a:ln>
              <a:noFill/>
            </a:ln>
            <a:effectLst/>
          </c:spPr>
          <c:invertIfNegative val="0"/>
          <c:cat>
            <c:strRef>
              <c:extLst>
                <c:ext xmlns:c15="http://schemas.microsoft.com/office/drawing/2012/chart" uri="{02D57815-91ED-43cb-92C2-25804820EDAC}">
                  <c15:fullRef>
                    <c15:sqref>'Fig A.1.13.A-B'!$A$2:$A$8</c15:sqref>
                  </c15:fullRef>
                </c:ext>
              </c:extLst>
              <c:f>'Fig A.1.13.A-B'!$A$2:$A$7</c:f>
              <c:strCache>
                <c:ptCount val="6"/>
                <c:pt idx="0">
                  <c:v>Philippines</c:v>
                </c:pt>
                <c:pt idx="1">
                  <c:v>Malaysia</c:v>
                </c:pt>
                <c:pt idx="2">
                  <c:v>Thailand</c:v>
                </c:pt>
                <c:pt idx="3">
                  <c:v>China</c:v>
                </c:pt>
                <c:pt idx="4">
                  <c:v>Indonesia</c:v>
                </c:pt>
                <c:pt idx="5">
                  <c:v>Vietnam</c:v>
                </c:pt>
              </c:strCache>
            </c:strRef>
          </c:cat>
          <c:val>
            <c:numRef>
              <c:extLst>
                <c:ext xmlns:c15="http://schemas.microsoft.com/office/drawing/2012/chart" uri="{02D57815-91ED-43cb-92C2-25804820EDAC}">
                  <c15:fullRef>
                    <c15:sqref>'Fig A.1.13.A-B'!$C$2:$C$8</c15:sqref>
                  </c15:fullRef>
                </c:ext>
              </c:extLst>
              <c:f>'Fig A.1.13.A-B'!$C$2:$C$7</c:f>
              <c:numCache>
                <c:formatCode>#,##0.0</c:formatCode>
                <c:ptCount val="6"/>
                <c:pt idx="0">
                  <c:v>-8.1896160187523357</c:v>
                </c:pt>
                <c:pt idx="1">
                  <c:v>-8.5370959341147437</c:v>
                </c:pt>
                <c:pt idx="2">
                  <c:v>-6.092446832220725</c:v>
                </c:pt>
                <c:pt idx="3">
                  <c:v>1.5551977304397218</c:v>
                </c:pt>
                <c:pt idx="4">
                  <c:v>-2.6366050800606056</c:v>
                </c:pt>
                <c:pt idx="5">
                  <c:v>0.23169804147028555</c:v>
                </c:pt>
              </c:numCache>
            </c:numRef>
          </c:val>
          <c:extLst>
            <c:ext xmlns:c16="http://schemas.microsoft.com/office/drawing/2014/chart" uri="{C3380CC4-5D6E-409C-BE32-E72D297353CC}">
              <c16:uniqueId val="{00000001-6F84-4ADF-A507-7D3171D81FB2}"/>
            </c:ext>
          </c:extLst>
        </c:ser>
        <c:dLbls>
          <c:showLegendKey val="0"/>
          <c:showVal val="0"/>
          <c:showCatName val="0"/>
          <c:showSerName val="0"/>
          <c:showPercent val="0"/>
          <c:showBubbleSize val="0"/>
        </c:dLbls>
        <c:gapWidth val="150"/>
        <c:overlap val="100"/>
        <c:axId val="1613380511"/>
        <c:axId val="1649705215"/>
      </c:barChart>
      <c:lineChart>
        <c:grouping val="standard"/>
        <c:varyColors val="0"/>
        <c:ser>
          <c:idx val="2"/>
          <c:order val="2"/>
          <c:tx>
            <c:strRef>
              <c:f>'Fig A.1.13.A-B'!$D$1</c:f>
              <c:strCache>
                <c:ptCount val="1"/>
                <c:pt idx="0">
                  <c:v>2020H2</c:v>
                </c:pt>
              </c:strCache>
            </c:strRef>
          </c:tx>
          <c:spPr>
            <a:ln w="28575" cap="rnd">
              <a:noFill/>
              <a:round/>
            </a:ln>
            <a:effectLst/>
          </c:spPr>
          <c:marker>
            <c:symbol val="diamond"/>
            <c:size val="23"/>
            <c:spPr>
              <a:solidFill>
                <a:schemeClr val="accent2"/>
              </a:solidFill>
              <a:ln w="9525">
                <a:solidFill>
                  <a:schemeClr val="accent2"/>
                </a:solidFill>
              </a:ln>
              <a:effectLst/>
            </c:spPr>
          </c:marker>
          <c:cat>
            <c:strRef>
              <c:extLst>
                <c:ext xmlns:c15="http://schemas.microsoft.com/office/drawing/2012/chart" uri="{02D57815-91ED-43cb-92C2-25804820EDAC}">
                  <c15:fullRef>
                    <c15:sqref>'Fig A.1.13.A-B'!$A$2:$A$8</c15:sqref>
                  </c15:fullRef>
                </c:ext>
              </c:extLst>
              <c:f>'Fig A.1.13.A-B'!$A$2:$A$7</c:f>
              <c:strCache>
                <c:ptCount val="6"/>
                <c:pt idx="0">
                  <c:v>Philippines</c:v>
                </c:pt>
                <c:pt idx="1">
                  <c:v>Malaysia</c:v>
                </c:pt>
                <c:pt idx="2">
                  <c:v>Thailand</c:v>
                </c:pt>
                <c:pt idx="3">
                  <c:v>China</c:v>
                </c:pt>
                <c:pt idx="4">
                  <c:v>Indonesia</c:v>
                </c:pt>
                <c:pt idx="5">
                  <c:v>Vietnam</c:v>
                </c:pt>
              </c:strCache>
            </c:strRef>
          </c:cat>
          <c:val>
            <c:numRef>
              <c:extLst>
                <c:ext xmlns:c15="http://schemas.microsoft.com/office/drawing/2012/chart" uri="{02D57815-91ED-43cb-92C2-25804820EDAC}">
                  <c15:fullRef>
                    <c15:sqref>'Fig A.1.13.A-B'!$D$2:$D$8</c15:sqref>
                  </c15:fullRef>
                </c:ext>
              </c:extLst>
              <c:f>'Fig A.1.13.A-B'!$D$2:$D$7</c:f>
              <c:numCache>
                <c:formatCode>#,##0.0</c:formatCode>
                <c:ptCount val="6"/>
                <c:pt idx="0">
                  <c:v>-8.4773105821986263</c:v>
                </c:pt>
                <c:pt idx="1">
                  <c:v>-8.198615138110128</c:v>
                </c:pt>
                <c:pt idx="2">
                  <c:v>-7.0893976762188231</c:v>
                </c:pt>
                <c:pt idx="3">
                  <c:v>-1.806450301210262</c:v>
                </c:pt>
                <c:pt idx="4">
                  <c:v>-1.1805815519778662</c:v>
                </c:pt>
                <c:pt idx="5">
                  <c:v>2.0948389277848776</c:v>
                </c:pt>
              </c:numCache>
            </c:numRef>
          </c:val>
          <c:smooth val="0"/>
          <c:extLst>
            <c:ext xmlns:c16="http://schemas.microsoft.com/office/drawing/2014/chart" uri="{C3380CC4-5D6E-409C-BE32-E72D297353CC}">
              <c16:uniqueId val="{00000002-6F84-4ADF-A507-7D3171D81FB2}"/>
            </c:ext>
          </c:extLst>
        </c:ser>
        <c:ser>
          <c:idx val="3"/>
          <c:order val="3"/>
          <c:tx>
            <c:strRef>
              <c:f>'Fig A.1.13.A-B'!$E$1</c:f>
              <c:strCache>
                <c:ptCount val="1"/>
              </c:strCache>
            </c:strRef>
          </c:tx>
          <c:spPr>
            <a:ln w="76200" cap="rnd">
              <a:solidFill>
                <a:srgbClr val="002060"/>
              </a:solidFill>
              <a:round/>
            </a:ln>
            <a:effectLst/>
          </c:spPr>
          <c:marker>
            <c:symbol val="none"/>
          </c:marker>
          <c:cat>
            <c:strRef>
              <c:extLst>
                <c:ext xmlns:c15="http://schemas.microsoft.com/office/drawing/2012/chart" uri="{02D57815-91ED-43cb-92C2-25804820EDAC}">
                  <c15:fullRef>
                    <c15:sqref>'Fig A.1.13.A-B'!$A$2:$A$8</c15:sqref>
                  </c15:fullRef>
                </c:ext>
              </c:extLst>
              <c:f>'Fig A.1.13.A-B'!$A$2:$A$7</c:f>
              <c:strCache>
                <c:ptCount val="6"/>
                <c:pt idx="0">
                  <c:v>Philippines</c:v>
                </c:pt>
                <c:pt idx="1">
                  <c:v>Malaysia</c:v>
                </c:pt>
                <c:pt idx="2">
                  <c:v>Thailand</c:v>
                </c:pt>
                <c:pt idx="3">
                  <c:v>China</c:v>
                </c:pt>
                <c:pt idx="4">
                  <c:v>Indonesia</c:v>
                </c:pt>
                <c:pt idx="5">
                  <c:v>Vietnam</c:v>
                </c:pt>
              </c:strCache>
            </c:strRef>
          </c:cat>
          <c:val>
            <c:numRef>
              <c:extLst>
                <c:ext xmlns:c15="http://schemas.microsoft.com/office/drawing/2012/chart" uri="{02D57815-91ED-43cb-92C2-25804820EDAC}">
                  <c15:fullRef>
                    <c15:sqref>'Fig A.1.13.A-B'!$E$2:$E$8</c15:sqref>
                  </c15:fullRef>
                </c:ext>
              </c:extLst>
              <c:f>'Fig A.1.13.A-B'!$E$2:$E$7</c:f>
              <c:numCache>
                <c:formatCode>General</c:formatCode>
                <c:ptCount val="6"/>
                <c:pt idx="0">
                  <c:v>-6.043105834424793</c:v>
                </c:pt>
                <c:pt idx="1">
                  <c:v>-6.043105834424793</c:v>
                </c:pt>
                <c:pt idx="2">
                  <c:v>-6.043105834424793</c:v>
                </c:pt>
                <c:pt idx="3">
                  <c:v>-6.043105834424793</c:v>
                </c:pt>
                <c:pt idx="4">
                  <c:v>-6.043105834424793</c:v>
                </c:pt>
                <c:pt idx="5">
                  <c:v>-6.043105834424793</c:v>
                </c:pt>
              </c:numCache>
            </c:numRef>
          </c:val>
          <c:smooth val="0"/>
          <c:extLst>
            <c:ext xmlns:c16="http://schemas.microsoft.com/office/drawing/2014/chart" uri="{C3380CC4-5D6E-409C-BE32-E72D297353CC}">
              <c16:uniqueId val="{00000003-6F84-4ADF-A507-7D3171D81FB2}"/>
            </c:ext>
          </c:extLst>
        </c:ser>
        <c:dLbls>
          <c:showLegendKey val="0"/>
          <c:showVal val="0"/>
          <c:showCatName val="0"/>
          <c:showSerName val="0"/>
          <c:showPercent val="0"/>
          <c:showBubbleSize val="0"/>
        </c:dLbls>
        <c:marker val="1"/>
        <c:smooth val="0"/>
        <c:axId val="1613380511"/>
        <c:axId val="1649705215"/>
      </c:lineChart>
      <c:catAx>
        <c:axId val="161338051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9705215"/>
        <c:crosses val="autoZero"/>
        <c:auto val="1"/>
        <c:lblAlgn val="ctr"/>
        <c:lblOffset val="100"/>
        <c:noMultiLvlLbl val="0"/>
      </c:catAx>
      <c:valAx>
        <c:axId val="164970521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3380511"/>
        <c:crosses val="autoZero"/>
        <c:crossBetween val="between"/>
      </c:valAx>
      <c:spPr>
        <a:noFill/>
        <a:ln>
          <a:noFill/>
        </a:ln>
        <a:effectLst/>
      </c:spPr>
    </c:plotArea>
    <c:legend>
      <c:legendPos val="b"/>
      <c:legendEntry>
        <c:idx val="3"/>
        <c:delete val="1"/>
      </c:legendEntry>
      <c:layout>
        <c:manualLayout>
          <c:xMode val="edge"/>
          <c:yMode val="edge"/>
          <c:x val="0.27231999125109363"/>
          <c:y val="5.7815689705453235E-4"/>
          <c:w val="0.72723403324584424"/>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89370078740152E-2"/>
          <c:y val="0.11273140857392826"/>
          <c:w val="0.89521062992125988"/>
          <c:h val="0.7806510644502771"/>
        </c:manualLayout>
      </c:layout>
      <c:barChart>
        <c:barDir val="col"/>
        <c:grouping val="stacked"/>
        <c:varyColors val="0"/>
        <c:ser>
          <c:idx val="0"/>
          <c:order val="0"/>
          <c:tx>
            <c:strRef>
              <c:f>'Fig A.1.13.A-B'!$B$1</c:f>
              <c:strCache>
                <c:ptCount val="1"/>
                <c:pt idx="0">
                  <c:v>2020Q1</c:v>
                </c:pt>
              </c:strCache>
            </c:strRef>
          </c:tx>
          <c:spPr>
            <a:solidFill>
              <a:srgbClr val="002060"/>
            </a:solidFill>
            <a:ln>
              <a:noFill/>
            </a:ln>
            <a:effectLst/>
          </c:spPr>
          <c:invertIfNegative val="0"/>
          <c:cat>
            <c:strRef>
              <c:extLst>
                <c:ext xmlns:c15="http://schemas.microsoft.com/office/drawing/2012/chart" uri="{02D57815-91ED-43cb-92C2-25804820EDAC}">
                  <c15:fullRef>
                    <c15:sqref>'Fig A.1.13.A-B'!$A$2:$A$8</c15:sqref>
                  </c15:fullRef>
                </c:ext>
              </c:extLst>
              <c:f>('Fig A.1.13.A-B'!$A$5,'Fig A.1.13.A-B'!$A$8)</c:f>
              <c:strCache>
                <c:ptCount val="2"/>
                <c:pt idx="0">
                  <c:v>China</c:v>
                </c:pt>
                <c:pt idx="1">
                  <c:v>EAO</c:v>
                </c:pt>
              </c:strCache>
            </c:strRef>
          </c:cat>
          <c:val>
            <c:numRef>
              <c:extLst>
                <c:ext xmlns:c15="http://schemas.microsoft.com/office/drawing/2012/chart" uri="{02D57815-91ED-43cb-92C2-25804820EDAC}">
                  <c15:fullRef>
                    <c15:sqref>'Fig A.1.13.A-B'!$B$2:$B$8</c15:sqref>
                  </c15:fullRef>
                </c:ext>
              </c:extLst>
              <c:f>('Fig A.1.13.A-B'!$B$5,'Fig A.1.13.A-B'!$B$8)</c:f>
              <c:numCache>
                <c:formatCode>#,##0.0</c:formatCode>
                <c:ptCount val="2"/>
                <c:pt idx="0">
                  <c:v>-3.3616480316499837</c:v>
                </c:pt>
                <c:pt idx="1" formatCode="General">
                  <c:v>0.63011504912355276</c:v>
                </c:pt>
              </c:numCache>
            </c:numRef>
          </c:val>
          <c:extLst>
            <c:ext xmlns:c16="http://schemas.microsoft.com/office/drawing/2014/chart" uri="{C3380CC4-5D6E-409C-BE32-E72D297353CC}">
              <c16:uniqueId val="{00000000-1E8F-45D8-8058-EC5894CC5924}"/>
            </c:ext>
          </c:extLst>
        </c:ser>
        <c:ser>
          <c:idx val="1"/>
          <c:order val="1"/>
          <c:tx>
            <c:strRef>
              <c:f>'Fig A.1.13.A-B'!$C$1</c:f>
              <c:strCache>
                <c:ptCount val="1"/>
                <c:pt idx="0">
                  <c:v>2020Q2</c:v>
                </c:pt>
              </c:strCache>
            </c:strRef>
          </c:tx>
          <c:spPr>
            <a:solidFill>
              <a:srgbClr val="FF0000"/>
            </a:solidFill>
            <a:ln>
              <a:noFill/>
            </a:ln>
            <a:effectLst/>
          </c:spPr>
          <c:invertIfNegative val="0"/>
          <c:cat>
            <c:strRef>
              <c:extLst>
                <c:ext xmlns:c15="http://schemas.microsoft.com/office/drawing/2012/chart" uri="{02D57815-91ED-43cb-92C2-25804820EDAC}">
                  <c15:fullRef>
                    <c15:sqref>'Fig A.1.13.A-B'!$A$2:$A$8</c15:sqref>
                  </c15:fullRef>
                </c:ext>
              </c:extLst>
              <c:f>('Fig A.1.13.A-B'!$A$5,'Fig A.1.13.A-B'!$A$8)</c:f>
              <c:strCache>
                <c:ptCount val="2"/>
                <c:pt idx="0">
                  <c:v>China</c:v>
                </c:pt>
                <c:pt idx="1">
                  <c:v>EAO</c:v>
                </c:pt>
              </c:strCache>
            </c:strRef>
          </c:cat>
          <c:val>
            <c:numRef>
              <c:extLst>
                <c:ext xmlns:c15="http://schemas.microsoft.com/office/drawing/2012/chart" uri="{02D57815-91ED-43cb-92C2-25804820EDAC}">
                  <c15:fullRef>
                    <c15:sqref>'Fig A.1.13.A-B'!$C$2:$C$8</c15:sqref>
                  </c15:fullRef>
                </c:ext>
              </c:extLst>
              <c:f>('Fig A.1.13.A-B'!$C$5,'Fig A.1.13.A-B'!$C$8)</c:f>
              <c:numCache>
                <c:formatCode>#,##0.0</c:formatCode>
                <c:ptCount val="2"/>
                <c:pt idx="0">
                  <c:v>1.5551977304397218</c:v>
                </c:pt>
                <c:pt idx="1" formatCode="General">
                  <c:v>-4.643207224422726</c:v>
                </c:pt>
              </c:numCache>
            </c:numRef>
          </c:val>
          <c:extLst>
            <c:ext xmlns:c16="http://schemas.microsoft.com/office/drawing/2014/chart" uri="{C3380CC4-5D6E-409C-BE32-E72D297353CC}">
              <c16:uniqueId val="{00000001-1E8F-45D8-8058-EC5894CC5924}"/>
            </c:ext>
          </c:extLst>
        </c:ser>
        <c:dLbls>
          <c:showLegendKey val="0"/>
          <c:showVal val="0"/>
          <c:showCatName val="0"/>
          <c:showSerName val="0"/>
          <c:showPercent val="0"/>
          <c:showBubbleSize val="0"/>
        </c:dLbls>
        <c:gapWidth val="150"/>
        <c:overlap val="100"/>
        <c:axId val="1613380511"/>
        <c:axId val="1649705215"/>
      </c:barChart>
      <c:lineChart>
        <c:grouping val="standard"/>
        <c:varyColors val="0"/>
        <c:ser>
          <c:idx val="2"/>
          <c:order val="2"/>
          <c:tx>
            <c:strRef>
              <c:f>'Fig A.1.13.A-B'!$D$1</c:f>
              <c:strCache>
                <c:ptCount val="1"/>
                <c:pt idx="0">
                  <c:v>2020H2</c:v>
                </c:pt>
              </c:strCache>
            </c:strRef>
          </c:tx>
          <c:spPr>
            <a:ln w="28575" cap="rnd">
              <a:noFill/>
              <a:round/>
            </a:ln>
            <a:effectLst/>
          </c:spPr>
          <c:marker>
            <c:symbol val="diamond"/>
            <c:size val="23"/>
            <c:spPr>
              <a:solidFill>
                <a:schemeClr val="accent2"/>
              </a:solidFill>
              <a:ln w="9525">
                <a:solidFill>
                  <a:schemeClr val="accent3"/>
                </a:solidFill>
              </a:ln>
              <a:effectLst/>
            </c:spPr>
          </c:marker>
          <c:cat>
            <c:strRef>
              <c:extLst>
                <c:ext xmlns:c15="http://schemas.microsoft.com/office/drawing/2012/chart" uri="{02D57815-91ED-43cb-92C2-25804820EDAC}">
                  <c15:fullRef>
                    <c15:sqref>'Fig A.1.13.A-B'!$A$2:$A$8</c15:sqref>
                  </c15:fullRef>
                </c:ext>
              </c:extLst>
              <c:f>('Fig A.1.13.A-B'!$A$5,'Fig A.1.13.A-B'!$A$8)</c:f>
              <c:strCache>
                <c:ptCount val="2"/>
                <c:pt idx="0">
                  <c:v>China</c:v>
                </c:pt>
                <c:pt idx="1">
                  <c:v>EAO</c:v>
                </c:pt>
              </c:strCache>
            </c:strRef>
          </c:cat>
          <c:val>
            <c:numRef>
              <c:extLst>
                <c:ext xmlns:c15="http://schemas.microsoft.com/office/drawing/2012/chart" uri="{02D57815-91ED-43cb-92C2-25804820EDAC}">
                  <c15:fullRef>
                    <c15:sqref>'Fig A.1.13.A-B'!$D$2:$D$8</c15:sqref>
                  </c15:fullRef>
                </c:ext>
              </c:extLst>
              <c:f>('Fig A.1.13.A-B'!$D$5,'Fig A.1.13.A-B'!$D$8)</c:f>
              <c:numCache>
                <c:formatCode>#,##0.0</c:formatCode>
                <c:ptCount val="2"/>
                <c:pt idx="0">
                  <c:v>-1.806450301210262</c:v>
                </c:pt>
                <c:pt idx="1" formatCode="General">
                  <c:v>-4.013092175299164</c:v>
                </c:pt>
              </c:numCache>
            </c:numRef>
          </c:val>
          <c:smooth val="0"/>
          <c:extLst>
            <c:ext xmlns:c16="http://schemas.microsoft.com/office/drawing/2014/chart" uri="{C3380CC4-5D6E-409C-BE32-E72D297353CC}">
              <c16:uniqueId val="{00000002-1E8F-45D8-8058-EC5894CC5924}"/>
            </c:ext>
          </c:extLst>
        </c:ser>
        <c:ser>
          <c:idx val="3"/>
          <c:order val="3"/>
          <c:tx>
            <c:strRef>
              <c:f>'Fig A.1.13.A-B'!$E$1</c:f>
              <c:strCache>
                <c:ptCount val="1"/>
              </c:strCache>
            </c:strRef>
          </c:tx>
          <c:spPr>
            <a:ln w="76200" cap="rnd">
              <a:solidFill>
                <a:schemeClr val="accent1"/>
              </a:solidFill>
              <a:round/>
            </a:ln>
            <a:effectLst/>
          </c:spPr>
          <c:marker>
            <c:symbol val="none"/>
          </c:marker>
          <c:cat>
            <c:strRef>
              <c:extLst>
                <c:ext xmlns:c15="http://schemas.microsoft.com/office/drawing/2012/chart" uri="{02D57815-91ED-43cb-92C2-25804820EDAC}">
                  <c15:fullRef>
                    <c15:sqref>'Fig A.1.13.A-B'!$A$2:$A$8</c15:sqref>
                  </c15:fullRef>
                </c:ext>
              </c:extLst>
              <c:f>('Fig A.1.13.A-B'!$A$5,'Fig A.1.13.A-B'!$A$8)</c:f>
              <c:strCache>
                <c:ptCount val="2"/>
                <c:pt idx="0">
                  <c:v>China</c:v>
                </c:pt>
                <c:pt idx="1">
                  <c:v>EAO</c:v>
                </c:pt>
              </c:strCache>
            </c:strRef>
          </c:cat>
          <c:val>
            <c:numRef>
              <c:extLst>
                <c:ext xmlns:c15="http://schemas.microsoft.com/office/drawing/2012/chart" uri="{02D57815-91ED-43cb-92C2-25804820EDAC}">
                  <c15:fullRef>
                    <c15:sqref>'Fig A.1.13.A-B'!$E$2:$E$8</c15:sqref>
                  </c15:fullRef>
                </c:ext>
              </c:extLst>
              <c:f>('Fig A.1.13.A-B'!$E$5,'Fig A.1.13.A-B'!$E$8)</c:f>
              <c:numCache>
                <c:formatCode>General</c:formatCode>
                <c:ptCount val="2"/>
                <c:pt idx="0">
                  <c:v>-6.043105834424793</c:v>
                </c:pt>
                <c:pt idx="1">
                  <c:v>-6.043105834424793</c:v>
                </c:pt>
              </c:numCache>
            </c:numRef>
          </c:val>
          <c:smooth val="0"/>
          <c:extLst>
            <c:ext xmlns:c16="http://schemas.microsoft.com/office/drawing/2014/chart" uri="{C3380CC4-5D6E-409C-BE32-E72D297353CC}">
              <c16:uniqueId val="{00000003-1E8F-45D8-8058-EC5894CC5924}"/>
            </c:ext>
          </c:extLst>
        </c:ser>
        <c:dLbls>
          <c:showLegendKey val="0"/>
          <c:showVal val="0"/>
          <c:showCatName val="0"/>
          <c:showSerName val="0"/>
          <c:showPercent val="0"/>
          <c:showBubbleSize val="0"/>
        </c:dLbls>
        <c:marker val="1"/>
        <c:smooth val="0"/>
        <c:axId val="1613380511"/>
        <c:axId val="1649705215"/>
      </c:lineChart>
      <c:catAx>
        <c:axId val="161338051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9705215"/>
        <c:crosses val="autoZero"/>
        <c:auto val="1"/>
        <c:lblAlgn val="ctr"/>
        <c:lblOffset val="100"/>
        <c:noMultiLvlLbl val="0"/>
      </c:catAx>
      <c:valAx>
        <c:axId val="164970521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3380511"/>
        <c:crosses val="autoZero"/>
        <c:crossBetween val="between"/>
      </c:valAx>
      <c:spPr>
        <a:noFill/>
        <a:ln>
          <a:noFill/>
        </a:ln>
        <a:effectLst/>
      </c:spPr>
    </c:plotArea>
    <c:legend>
      <c:legendPos val="b"/>
      <c:legendEntry>
        <c:idx val="3"/>
        <c:delete val="1"/>
      </c:legendEntry>
      <c:layout>
        <c:manualLayout>
          <c:xMode val="edge"/>
          <c:yMode val="edge"/>
          <c:x val="0.27231999125109363"/>
          <c:y val="5.7815689705453235E-4"/>
          <c:w val="0.72723403324584424"/>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776574803149607E-2"/>
          <c:y val="0.1233866079240095"/>
          <c:w val="0.87871270778652677"/>
          <c:h val="0.76438476440444947"/>
        </c:manualLayout>
      </c:layout>
      <c:barChart>
        <c:barDir val="col"/>
        <c:grouping val="stacked"/>
        <c:varyColors val="0"/>
        <c:ser>
          <c:idx val="0"/>
          <c:order val="0"/>
          <c:tx>
            <c:strRef>
              <c:f>'Fig A.1.14.A'!$B$1</c:f>
              <c:strCache>
                <c:ptCount val="1"/>
                <c:pt idx="0">
                  <c:v>Consumption</c:v>
                </c:pt>
              </c:strCache>
            </c:strRef>
          </c:tx>
          <c:spPr>
            <a:solidFill>
              <a:srgbClr val="002060"/>
            </a:solidFill>
            <a:ln>
              <a:noFill/>
            </a:ln>
            <a:effectLst/>
          </c:spPr>
          <c:invertIfNegative val="0"/>
          <c:cat>
            <c:strRef>
              <c:f>'Fig A.1.14.A'!$A$2:$A$6</c:f>
              <c:strCache>
                <c:ptCount val="5"/>
                <c:pt idx="0">
                  <c:v>2010-15</c:v>
                </c:pt>
                <c:pt idx="1">
                  <c:v>2016-18</c:v>
                </c:pt>
                <c:pt idx="2">
                  <c:v>2019</c:v>
                </c:pt>
                <c:pt idx="3">
                  <c:v>2020Q1</c:v>
                </c:pt>
                <c:pt idx="4">
                  <c:v>2020Q2</c:v>
                </c:pt>
              </c:strCache>
            </c:strRef>
          </c:cat>
          <c:val>
            <c:numRef>
              <c:f>'Fig A.1.14.A'!$B$2:$B$6</c:f>
              <c:numCache>
                <c:formatCode>0.0</c:formatCode>
                <c:ptCount val="5"/>
                <c:pt idx="0">
                  <c:v>4.7833333333333341</c:v>
                </c:pt>
                <c:pt idx="1">
                  <c:v>4.333333333333333</c:v>
                </c:pt>
                <c:pt idx="2">
                  <c:v>3.5</c:v>
                </c:pt>
                <c:pt idx="3">
                  <c:v>-4.3600000000000003</c:v>
                </c:pt>
                <c:pt idx="4">
                  <c:v>-2.9</c:v>
                </c:pt>
              </c:numCache>
            </c:numRef>
          </c:val>
          <c:extLst>
            <c:ext xmlns:c16="http://schemas.microsoft.com/office/drawing/2014/chart" uri="{C3380CC4-5D6E-409C-BE32-E72D297353CC}">
              <c16:uniqueId val="{00000000-B2D8-4355-A114-480C96D854A5}"/>
            </c:ext>
          </c:extLst>
        </c:ser>
        <c:ser>
          <c:idx val="1"/>
          <c:order val="1"/>
          <c:tx>
            <c:strRef>
              <c:f>'Fig A.1.14.A'!$C$1</c:f>
              <c:strCache>
                <c:ptCount val="1"/>
                <c:pt idx="0">
                  <c:v>Investment </c:v>
                </c:pt>
              </c:strCache>
            </c:strRef>
          </c:tx>
          <c:spPr>
            <a:solidFill>
              <a:srgbClr val="FF0000"/>
            </a:solidFill>
            <a:ln>
              <a:noFill/>
            </a:ln>
            <a:effectLst/>
          </c:spPr>
          <c:invertIfNegative val="0"/>
          <c:cat>
            <c:strRef>
              <c:f>'Fig A.1.14.A'!$A$2:$A$6</c:f>
              <c:strCache>
                <c:ptCount val="5"/>
                <c:pt idx="0">
                  <c:v>2010-15</c:v>
                </c:pt>
                <c:pt idx="1">
                  <c:v>2016-18</c:v>
                </c:pt>
                <c:pt idx="2">
                  <c:v>2019</c:v>
                </c:pt>
                <c:pt idx="3">
                  <c:v>2020Q1</c:v>
                </c:pt>
                <c:pt idx="4">
                  <c:v>2020Q2</c:v>
                </c:pt>
              </c:strCache>
            </c:strRef>
          </c:cat>
          <c:val>
            <c:numRef>
              <c:f>'Fig A.1.14.A'!$C$2:$C$6</c:f>
              <c:numCache>
                <c:formatCode>0.0</c:formatCode>
                <c:ptCount val="5"/>
                <c:pt idx="0">
                  <c:v>3.8166666666666669</c:v>
                </c:pt>
                <c:pt idx="1">
                  <c:v>2.8333333333333335</c:v>
                </c:pt>
                <c:pt idx="2">
                  <c:v>1.9</c:v>
                </c:pt>
                <c:pt idx="3">
                  <c:v>-1.46</c:v>
                </c:pt>
                <c:pt idx="4">
                  <c:v>1.5</c:v>
                </c:pt>
              </c:numCache>
            </c:numRef>
          </c:val>
          <c:extLst>
            <c:ext xmlns:c16="http://schemas.microsoft.com/office/drawing/2014/chart" uri="{C3380CC4-5D6E-409C-BE32-E72D297353CC}">
              <c16:uniqueId val="{00000001-B2D8-4355-A114-480C96D854A5}"/>
            </c:ext>
          </c:extLst>
        </c:ser>
        <c:ser>
          <c:idx val="2"/>
          <c:order val="2"/>
          <c:tx>
            <c:strRef>
              <c:f>'Fig A.1.14.A'!$D$1</c:f>
              <c:strCache>
                <c:ptCount val="1"/>
                <c:pt idx="0">
                  <c:v>Net exports</c:v>
                </c:pt>
              </c:strCache>
            </c:strRef>
          </c:tx>
          <c:spPr>
            <a:solidFill>
              <a:srgbClr val="0070C0"/>
            </a:solidFill>
            <a:ln>
              <a:noFill/>
            </a:ln>
            <a:effectLst/>
          </c:spPr>
          <c:invertIfNegative val="0"/>
          <c:cat>
            <c:strRef>
              <c:f>'Fig A.1.14.A'!$A$2:$A$6</c:f>
              <c:strCache>
                <c:ptCount val="5"/>
                <c:pt idx="0">
                  <c:v>2010-15</c:v>
                </c:pt>
                <c:pt idx="1">
                  <c:v>2016-18</c:v>
                </c:pt>
                <c:pt idx="2">
                  <c:v>2019</c:v>
                </c:pt>
                <c:pt idx="3">
                  <c:v>2020Q1</c:v>
                </c:pt>
                <c:pt idx="4">
                  <c:v>2020Q2</c:v>
                </c:pt>
              </c:strCache>
            </c:strRef>
          </c:cat>
          <c:val>
            <c:numRef>
              <c:f>'Fig A.1.14.A'!$D$2:$D$6</c:f>
              <c:numCache>
                <c:formatCode>0.0</c:formatCode>
                <c:ptCount val="5"/>
                <c:pt idx="0">
                  <c:v>-0.2166666666666667</c:v>
                </c:pt>
                <c:pt idx="1">
                  <c:v>-0.33333333333333331</c:v>
                </c:pt>
                <c:pt idx="2">
                  <c:v>0.7</c:v>
                </c:pt>
                <c:pt idx="3">
                  <c:v>-0.98</c:v>
                </c:pt>
                <c:pt idx="4">
                  <c:v>-0.2</c:v>
                </c:pt>
              </c:numCache>
            </c:numRef>
          </c:val>
          <c:extLst>
            <c:ext xmlns:c16="http://schemas.microsoft.com/office/drawing/2014/chart" uri="{C3380CC4-5D6E-409C-BE32-E72D297353CC}">
              <c16:uniqueId val="{00000002-B2D8-4355-A114-480C96D854A5}"/>
            </c:ext>
          </c:extLst>
        </c:ser>
        <c:dLbls>
          <c:showLegendKey val="0"/>
          <c:showVal val="0"/>
          <c:showCatName val="0"/>
          <c:showSerName val="0"/>
          <c:showPercent val="0"/>
          <c:showBubbleSize val="0"/>
        </c:dLbls>
        <c:gapWidth val="150"/>
        <c:overlap val="100"/>
        <c:axId val="1110651008"/>
        <c:axId val="1069639760"/>
      </c:barChart>
      <c:lineChart>
        <c:grouping val="standard"/>
        <c:varyColors val="0"/>
        <c:ser>
          <c:idx val="3"/>
          <c:order val="3"/>
          <c:tx>
            <c:strRef>
              <c:f>'Fig A.1.14.A'!$E$1</c:f>
              <c:strCache>
                <c:ptCount val="1"/>
                <c:pt idx="0">
                  <c:v>GDP growth</c:v>
                </c:pt>
              </c:strCache>
            </c:strRef>
          </c:tx>
          <c:spPr>
            <a:ln w="28575" cap="rnd">
              <a:noFill/>
              <a:round/>
            </a:ln>
            <a:effectLst/>
          </c:spPr>
          <c:marker>
            <c:symbol val="diamond"/>
            <c:size val="23"/>
            <c:spPr>
              <a:solidFill>
                <a:schemeClr val="accent4"/>
              </a:solidFill>
              <a:ln w="9525">
                <a:solidFill>
                  <a:schemeClr val="accent4"/>
                </a:solidFill>
              </a:ln>
              <a:effectLst/>
            </c:spPr>
          </c:marker>
          <c:cat>
            <c:strRef>
              <c:f>'Fig A.1.14.A'!$A$2:$A$6</c:f>
              <c:strCache>
                <c:ptCount val="5"/>
                <c:pt idx="0">
                  <c:v>2010-15</c:v>
                </c:pt>
                <c:pt idx="1">
                  <c:v>2016-18</c:v>
                </c:pt>
                <c:pt idx="2">
                  <c:v>2019</c:v>
                </c:pt>
                <c:pt idx="3">
                  <c:v>2020Q1</c:v>
                </c:pt>
                <c:pt idx="4">
                  <c:v>2020Q2</c:v>
                </c:pt>
              </c:strCache>
            </c:strRef>
          </c:cat>
          <c:val>
            <c:numRef>
              <c:f>'Fig A.1.14.A'!$E$2:$E$6</c:f>
              <c:numCache>
                <c:formatCode>0.0</c:formatCode>
                <c:ptCount val="5"/>
                <c:pt idx="0">
                  <c:v>8.3863941623957512</c:v>
                </c:pt>
                <c:pt idx="1">
                  <c:v>6.8520986323175066</c:v>
                </c:pt>
                <c:pt idx="2">
                  <c:v>6.12302356480087</c:v>
                </c:pt>
                <c:pt idx="3">
                  <c:v>-6.7601696649274201</c:v>
                </c:pt>
                <c:pt idx="4">
                  <c:v>3.0935217293713602</c:v>
                </c:pt>
              </c:numCache>
            </c:numRef>
          </c:val>
          <c:smooth val="0"/>
          <c:extLst>
            <c:ext xmlns:c16="http://schemas.microsoft.com/office/drawing/2014/chart" uri="{C3380CC4-5D6E-409C-BE32-E72D297353CC}">
              <c16:uniqueId val="{00000003-B2D8-4355-A114-480C96D854A5}"/>
            </c:ext>
          </c:extLst>
        </c:ser>
        <c:dLbls>
          <c:showLegendKey val="0"/>
          <c:showVal val="0"/>
          <c:showCatName val="0"/>
          <c:showSerName val="0"/>
          <c:showPercent val="0"/>
          <c:showBubbleSize val="0"/>
        </c:dLbls>
        <c:marker val="1"/>
        <c:smooth val="0"/>
        <c:axId val="1110651008"/>
        <c:axId val="1069639760"/>
      </c:lineChart>
      <c:catAx>
        <c:axId val="11106510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9639760"/>
        <c:crosses val="autoZero"/>
        <c:auto val="1"/>
        <c:lblAlgn val="ctr"/>
        <c:lblOffset val="100"/>
        <c:noMultiLvlLbl val="0"/>
      </c:catAx>
      <c:valAx>
        <c:axId val="106963976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10651008"/>
        <c:crosses val="autoZero"/>
        <c:crossBetween val="between"/>
      </c:valAx>
      <c:spPr>
        <a:noFill/>
        <a:ln>
          <a:noFill/>
        </a:ln>
        <a:effectLst/>
      </c:spPr>
    </c:plotArea>
    <c:legend>
      <c:legendPos val="b"/>
      <c:layout>
        <c:manualLayout>
          <c:xMode val="edge"/>
          <c:yMode val="edge"/>
          <c:x val="0.55626651356080492"/>
          <c:y val="1.8749781277340335E-2"/>
          <c:w val="0.44373348643919508"/>
          <c:h val="0.3191783839520060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4829396325459"/>
          <c:y val="0.11273140857392826"/>
          <c:w val="0.86935608048993873"/>
          <c:h val="0.7825218722659667"/>
        </c:manualLayout>
      </c:layout>
      <c:lineChart>
        <c:grouping val="standard"/>
        <c:varyColors val="0"/>
        <c:ser>
          <c:idx val="0"/>
          <c:order val="0"/>
          <c:tx>
            <c:strRef>
              <c:f>'Fig A.1.14.B'!$B$1</c:f>
              <c:strCache>
                <c:ptCount val="1"/>
                <c:pt idx="0">
                  <c:v>Fixed asset investment</c:v>
                </c:pt>
              </c:strCache>
            </c:strRef>
          </c:tx>
          <c:spPr>
            <a:ln w="76200" cap="rnd">
              <a:solidFill>
                <a:srgbClr val="002060"/>
              </a:solidFill>
              <a:round/>
            </a:ln>
            <a:effectLst/>
          </c:spPr>
          <c:marker>
            <c:symbol val="none"/>
          </c:marker>
          <c:cat>
            <c:numRef>
              <c:f>'Fig A.1.14.B'!$A$2:$A$18</c:f>
              <c:numCache>
                <c:formatCode>mmm\-yy</c:formatCode>
                <c:ptCount val="17"/>
                <c:pt idx="0">
                  <c:v>43497</c:v>
                </c:pt>
                <c:pt idx="1">
                  <c:v>43525</c:v>
                </c:pt>
                <c:pt idx="2">
                  <c:v>43556</c:v>
                </c:pt>
                <c:pt idx="3">
                  <c:v>43586</c:v>
                </c:pt>
                <c:pt idx="4">
                  <c:v>43617</c:v>
                </c:pt>
                <c:pt idx="5">
                  <c:v>43647</c:v>
                </c:pt>
                <c:pt idx="6">
                  <c:v>43678</c:v>
                </c:pt>
                <c:pt idx="7">
                  <c:v>43709</c:v>
                </c:pt>
                <c:pt idx="8">
                  <c:v>43739</c:v>
                </c:pt>
                <c:pt idx="9">
                  <c:v>43770</c:v>
                </c:pt>
                <c:pt idx="10">
                  <c:v>43800</c:v>
                </c:pt>
                <c:pt idx="11">
                  <c:v>43862</c:v>
                </c:pt>
                <c:pt idx="12">
                  <c:v>43891</c:v>
                </c:pt>
                <c:pt idx="13">
                  <c:v>43922</c:v>
                </c:pt>
                <c:pt idx="14">
                  <c:v>43952</c:v>
                </c:pt>
                <c:pt idx="15">
                  <c:v>43983</c:v>
                </c:pt>
                <c:pt idx="16">
                  <c:v>44013</c:v>
                </c:pt>
              </c:numCache>
            </c:numRef>
          </c:cat>
          <c:val>
            <c:numRef>
              <c:f>'Fig A.1.14.B'!$B$2:$B$18</c:f>
              <c:numCache>
                <c:formatCode>_(* #,##0.0_);_(* \(#,##0.0\);_(* "-"??_);_(@_)</c:formatCode>
                <c:ptCount val="17"/>
                <c:pt idx="0">
                  <c:v>6.0999944950454079</c:v>
                </c:pt>
                <c:pt idx="1">
                  <c:v>6.4577294930974176</c:v>
                </c:pt>
                <c:pt idx="2">
                  <c:v>5.718153644418436</c:v>
                </c:pt>
                <c:pt idx="3">
                  <c:v>4.3509070688816536</c:v>
                </c:pt>
                <c:pt idx="4">
                  <c:v>6.3487883596822883</c:v>
                </c:pt>
                <c:pt idx="5">
                  <c:v>5.0435611347116946</c:v>
                </c:pt>
                <c:pt idx="6">
                  <c:v>4.0493852960984782</c:v>
                </c:pt>
                <c:pt idx="7">
                  <c:v>4.9347307392704209</c:v>
                </c:pt>
                <c:pt idx="8">
                  <c:v>3.3787469228923754</c:v>
                </c:pt>
                <c:pt idx="9">
                  <c:v>5.2000265326277884</c:v>
                </c:pt>
                <c:pt idx="10">
                  <c:v>11.78662853164883</c:v>
                </c:pt>
                <c:pt idx="11">
                  <c:v>-24.499993429462563</c:v>
                </c:pt>
                <c:pt idx="12">
                  <c:v>-9.4978790179214485</c:v>
                </c:pt>
                <c:pt idx="13">
                  <c:v>0.83434925677281058</c:v>
                </c:pt>
                <c:pt idx="14">
                  <c:v>3.8602301410813595</c:v>
                </c:pt>
                <c:pt idx="15">
                  <c:v>5.6187254878213224</c:v>
                </c:pt>
                <c:pt idx="16">
                  <c:v>8.317351115115116</c:v>
                </c:pt>
              </c:numCache>
            </c:numRef>
          </c:val>
          <c:smooth val="0"/>
          <c:extLst>
            <c:ext xmlns:c16="http://schemas.microsoft.com/office/drawing/2014/chart" uri="{C3380CC4-5D6E-409C-BE32-E72D297353CC}">
              <c16:uniqueId val="{00000000-2B11-44CB-B8E5-E530CC166313}"/>
            </c:ext>
          </c:extLst>
        </c:ser>
        <c:ser>
          <c:idx val="1"/>
          <c:order val="1"/>
          <c:tx>
            <c:strRef>
              <c:f>'Fig A.1.14.B'!$C$1</c:f>
              <c:strCache>
                <c:ptCount val="1"/>
                <c:pt idx="0">
                  <c:v>Private</c:v>
                </c:pt>
              </c:strCache>
            </c:strRef>
          </c:tx>
          <c:spPr>
            <a:ln w="76200" cap="rnd">
              <a:solidFill>
                <a:srgbClr val="0070C0"/>
              </a:solidFill>
              <a:round/>
            </a:ln>
            <a:effectLst/>
          </c:spPr>
          <c:marker>
            <c:symbol val="none"/>
          </c:marker>
          <c:cat>
            <c:numRef>
              <c:f>'Fig A.1.14.B'!$A$2:$A$18</c:f>
              <c:numCache>
                <c:formatCode>mmm\-yy</c:formatCode>
                <c:ptCount val="17"/>
                <c:pt idx="0">
                  <c:v>43497</c:v>
                </c:pt>
                <c:pt idx="1">
                  <c:v>43525</c:v>
                </c:pt>
                <c:pt idx="2">
                  <c:v>43556</c:v>
                </c:pt>
                <c:pt idx="3">
                  <c:v>43586</c:v>
                </c:pt>
                <c:pt idx="4">
                  <c:v>43617</c:v>
                </c:pt>
                <c:pt idx="5">
                  <c:v>43647</c:v>
                </c:pt>
                <c:pt idx="6">
                  <c:v>43678</c:v>
                </c:pt>
                <c:pt idx="7">
                  <c:v>43709</c:v>
                </c:pt>
                <c:pt idx="8">
                  <c:v>43739</c:v>
                </c:pt>
                <c:pt idx="9">
                  <c:v>43770</c:v>
                </c:pt>
                <c:pt idx="10">
                  <c:v>43800</c:v>
                </c:pt>
                <c:pt idx="11">
                  <c:v>43862</c:v>
                </c:pt>
                <c:pt idx="12">
                  <c:v>43891</c:v>
                </c:pt>
                <c:pt idx="13">
                  <c:v>43922</c:v>
                </c:pt>
                <c:pt idx="14">
                  <c:v>43952</c:v>
                </c:pt>
                <c:pt idx="15">
                  <c:v>43983</c:v>
                </c:pt>
                <c:pt idx="16">
                  <c:v>44013</c:v>
                </c:pt>
              </c:numCache>
            </c:numRef>
          </c:cat>
          <c:val>
            <c:numRef>
              <c:f>'Fig A.1.14.B'!$C$2:$C$18</c:f>
              <c:numCache>
                <c:formatCode>_(* #,##0.0_);_(* \(#,##0.0\);_(* "-"??_);_(@_)</c:formatCode>
                <c:ptCount val="17"/>
                <c:pt idx="0">
                  <c:v>7.4991644385026746</c:v>
                </c:pt>
                <c:pt idx="1">
                  <c:v>5.5613951266125099</c:v>
                </c:pt>
                <c:pt idx="2">
                  <c:v>3.7982905982906061</c:v>
                </c:pt>
                <c:pt idx="3">
                  <c:v>4.7929171668667436</c:v>
                </c:pt>
                <c:pt idx="4">
                  <c:v>6.7917804415235707</c:v>
                </c:pt>
                <c:pt idx="5">
                  <c:v>3.4012480886060246</c:v>
                </c:pt>
                <c:pt idx="6">
                  <c:v>1.2008777179333805</c:v>
                </c:pt>
                <c:pt idx="7">
                  <c:v>3.7117134058907766</c:v>
                </c:pt>
                <c:pt idx="8">
                  <c:v>1.51607264989741</c:v>
                </c:pt>
                <c:pt idx="9">
                  <c:v>6.941053365887683</c:v>
                </c:pt>
                <c:pt idx="10">
                  <c:v>13.658085401572379</c:v>
                </c:pt>
                <c:pt idx="11">
                  <c:v>-26.400062181804046</c:v>
                </c:pt>
                <c:pt idx="12">
                  <c:v>-12.899429709423373</c:v>
                </c:pt>
                <c:pt idx="13">
                  <c:v>-2.6349593228154617</c:v>
                </c:pt>
                <c:pt idx="14">
                  <c:v>-0.14319672365897418</c:v>
                </c:pt>
                <c:pt idx="15">
                  <c:v>-1.1137836139461257</c:v>
                </c:pt>
                <c:pt idx="16">
                  <c:v>5.1918465227817734</c:v>
                </c:pt>
              </c:numCache>
            </c:numRef>
          </c:val>
          <c:smooth val="0"/>
          <c:extLst>
            <c:ext xmlns:c16="http://schemas.microsoft.com/office/drawing/2014/chart" uri="{C3380CC4-5D6E-409C-BE32-E72D297353CC}">
              <c16:uniqueId val="{00000001-2B11-44CB-B8E5-E530CC166313}"/>
            </c:ext>
          </c:extLst>
        </c:ser>
        <c:ser>
          <c:idx val="2"/>
          <c:order val="2"/>
          <c:tx>
            <c:strRef>
              <c:f>'Fig A.1.14.B'!$D$1</c:f>
              <c:strCache>
                <c:ptCount val="1"/>
                <c:pt idx="0">
                  <c:v>SOEs</c:v>
                </c:pt>
              </c:strCache>
            </c:strRef>
          </c:tx>
          <c:spPr>
            <a:ln w="76200" cap="rnd">
              <a:solidFill>
                <a:srgbClr val="FF0000"/>
              </a:solidFill>
              <a:round/>
            </a:ln>
            <a:effectLst/>
          </c:spPr>
          <c:marker>
            <c:symbol val="none"/>
          </c:marker>
          <c:cat>
            <c:numRef>
              <c:f>'Fig A.1.14.B'!$A$2:$A$18</c:f>
              <c:numCache>
                <c:formatCode>mmm\-yy</c:formatCode>
                <c:ptCount val="17"/>
                <c:pt idx="0">
                  <c:v>43497</c:v>
                </c:pt>
                <c:pt idx="1">
                  <c:v>43525</c:v>
                </c:pt>
                <c:pt idx="2">
                  <c:v>43556</c:v>
                </c:pt>
                <c:pt idx="3">
                  <c:v>43586</c:v>
                </c:pt>
                <c:pt idx="4">
                  <c:v>43617</c:v>
                </c:pt>
                <c:pt idx="5">
                  <c:v>43647</c:v>
                </c:pt>
                <c:pt idx="6">
                  <c:v>43678</c:v>
                </c:pt>
                <c:pt idx="7">
                  <c:v>43709</c:v>
                </c:pt>
                <c:pt idx="8">
                  <c:v>43739</c:v>
                </c:pt>
                <c:pt idx="9">
                  <c:v>43770</c:v>
                </c:pt>
                <c:pt idx="10">
                  <c:v>43800</c:v>
                </c:pt>
                <c:pt idx="11">
                  <c:v>43862</c:v>
                </c:pt>
                <c:pt idx="12">
                  <c:v>43891</c:v>
                </c:pt>
                <c:pt idx="13">
                  <c:v>43922</c:v>
                </c:pt>
                <c:pt idx="14">
                  <c:v>43952</c:v>
                </c:pt>
                <c:pt idx="15">
                  <c:v>43983</c:v>
                </c:pt>
                <c:pt idx="16">
                  <c:v>44013</c:v>
                </c:pt>
              </c:numCache>
            </c:numRef>
          </c:cat>
          <c:val>
            <c:numRef>
              <c:f>'Fig A.1.14.B'!$D$2:$D$18</c:f>
              <c:numCache>
                <c:formatCode>_(* #,##0.0_);_(* \(#,##0.0\);_(* "-"??_);_(@_)</c:formatCode>
                <c:ptCount val="17"/>
                <c:pt idx="0">
                  <c:v>5.4999700212848808</c:v>
                </c:pt>
                <c:pt idx="1">
                  <c:v>7.6891713029721984</c:v>
                </c:pt>
                <c:pt idx="2">
                  <c:v>9.8106708125411615</c:v>
                </c:pt>
                <c:pt idx="3">
                  <c:v>5.6395270230202925</c:v>
                </c:pt>
                <c:pt idx="4">
                  <c:v>6.119672483388868</c:v>
                </c:pt>
                <c:pt idx="5">
                  <c:v>8.1627720110704018</c:v>
                </c:pt>
                <c:pt idx="6">
                  <c:v>7.0999916792409863</c:v>
                </c:pt>
                <c:pt idx="7">
                  <c:v>8.4739009968773757</c:v>
                </c:pt>
                <c:pt idx="8">
                  <c:v>8.1362024998863376</c:v>
                </c:pt>
                <c:pt idx="9">
                  <c:v>2.6712904747279111</c:v>
                </c:pt>
                <c:pt idx="10">
                  <c:v>5.7783392863642149</c:v>
                </c:pt>
                <c:pt idx="11">
                  <c:v>-23.100015510319096</c:v>
                </c:pt>
                <c:pt idx="12">
                  <c:v>-4.4824645356336248</c:v>
                </c:pt>
                <c:pt idx="13">
                  <c:v>3.5790132312301779</c:v>
                </c:pt>
                <c:pt idx="14">
                  <c:v>11.369802973052884</c:v>
                </c:pt>
                <c:pt idx="15">
                  <c:v>12.610207520494669</c:v>
                </c:pt>
                <c:pt idx="16">
                  <c:v>12.728002053333313</c:v>
                </c:pt>
              </c:numCache>
            </c:numRef>
          </c:val>
          <c:smooth val="0"/>
          <c:extLst>
            <c:ext xmlns:c16="http://schemas.microsoft.com/office/drawing/2014/chart" uri="{C3380CC4-5D6E-409C-BE32-E72D297353CC}">
              <c16:uniqueId val="{00000002-2B11-44CB-B8E5-E530CC166313}"/>
            </c:ext>
          </c:extLst>
        </c:ser>
        <c:dLbls>
          <c:showLegendKey val="0"/>
          <c:showVal val="0"/>
          <c:showCatName val="0"/>
          <c:showSerName val="0"/>
          <c:showPercent val="0"/>
          <c:showBubbleSize val="0"/>
        </c:dLbls>
        <c:smooth val="0"/>
        <c:axId val="1859482512"/>
        <c:axId val="2033811968"/>
      </c:lineChart>
      <c:dateAx>
        <c:axId val="1859482512"/>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3811968"/>
        <c:crosses val="autoZero"/>
        <c:auto val="1"/>
        <c:lblOffset val="100"/>
        <c:baseTimeUnit val="months"/>
        <c:majorUnit val="4"/>
        <c:majorTimeUnit val="months"/>
      </c:dateAx>
      <c:valAx>
        <c:axId val="20338119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59482512"/>
        <c:crosses val="autoZero"/>
        <c:crossBetween val="between"/>
      </c:valAx>
      <c:spPr>
        <a:noFill/>
        <a:ln>
          <a:noFill/>
        </a:ln>
        <a:effectLst/>
      </c:spPr>
    </c:plotArea>
    <c:legend>
      <c:legendPos val="b"/>
      <c:layout>
        <c:manualLayout>
          <c:xMode val="edge"/>
          <c:yMode val="edge"/>
          <c:x val="0.22445920822397197"/>
          <c:y val="4.8288130650335492E-3"/>
          <c:w val="0.77554079177602797"/>
          <c:h val="0.1896156313794109"/>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0157752020128"/>
          <c:y val="0.17043030037911924"/>
          <c:w val="0.89609842247979876"/>
          <c:h val="0.50449547973170017"/>
        </c:manualLayout>
      </c:layout>
      <c:barChart>
        <c:barDir val="col"/>
        <c:grouping val="stacked"/>
        <c:varyColors val="0"/>
        <c:ser>
          <c:idx val="1"/>
          <c:order val="0"/>
          <c:tx>
            <c:strRef>
              <c:f>'Fig A.1.15.A'!$A$4</c:f>
              <c:strCache>
                <c:ptCount val="1"/>
                <c:pt idx="0">
                  <c:v>Private consumption</c:v>
                </c:pt>
              </c:strCache>
            </c:strRef>
          </c:tx>
          <c:spPr>
            <a:solidFill>
              <a:srgbClr val="C00000"/>
            </a:solidFill>
            <a:ln>
              <a:noFill/>
            </a:ln>
            <a:effectLst/>
          </c:spPr>
          <c:invertIfNegative val="0"/>
          <c:cat>
            <c:multiLvlStrRef>
              <c:extLst>
                <c:ext xmlns:c15="http://schemas.microsoft.com/office/drawing/2012/chart" uri="{02D57815-91ED-43cb-92C2-25804820EDAC}">
                  <c15:fullRef>
                    <c15:sqref>'Fig A.1.15.A'!$B$2:$P$3</c15:sqref>
                  </c15:fullRef>
                </c:ext>
              </c:extLst>
              <c:f>'Fig A.1.15.A'!$C$2:$P$3</c:f>
              <c:multiLvlStrCache>
                <c:ptCount val="10"/>
                <c:lvl>
                  <c:pt idx="0">
                    <c:v>Q1-2020</c:v>
                  </c:pt>
                  <c:pt idx="1">
                    <c:v>Q2-2020</c:v>
                  </c:pt>
                  <c:pt idx="2">
                    <c:v>Q1-2020</c:v>
                  </c:pt>
                  <c:pt idx="3">
                    <c:v>Q2-2020</c:v>
                  </c:pt>
                  <c:pt idx="4">
                    <c:v>Q1-2020</c:v>
                  </c:pt>
                  <c:pt idx="5">
                    <c:v>Q2-2020</c:v>
                  </c:pt>
                  <c:pt idx="6">
                    <c:v>Q1-2020</c:v>
                  </c:pt>
                  <c:pt idx="7">
                    <c:v>Q2-2020</c:v>
                  </c:pt>
                  <c:pt idx="8">
                    <c:v>Q1-2020</c:v>
                  </c:pt>
                  <c:pt idx="9">
                    <c:v>Q2-2020</c:v>
                  </c:pt>
                </c:lvl>
                <c:lvl/>
              </c:multiLvlStrCache>
            </c:multiLvlStrRef>
          </c:cat>
          <c:val>
            <c:numRef>
              <c:extLst>
                <c:ext xmlns:c15="http://schemas.microsoft.com/office/drawing/2012/chart" uri="{02D57815-91ED-43cb-92C2-25804820EDAC}">
                  <c15:fullRef>
                    <c15:sqref>'Fig A.1.15.A'!$B$4:$P$4</c15:sqref>
                  </c15:fullRef>
                </c:ext>
              </c:extLst>
              <c:f>('Fig A.1.15.A'!$C$4:$D$4,'Fig A.1.15.A'!$F$4:$G$4,'Fig A.1.15.A'!$I$4:$J$4,'Fig A.1.15.A'!$L$4:$M$4,'Fig A.1.15.A'!$O$4:$P$4)</c:f>
              <c:numCache>
                <c:formatCode>0.0</c:formatCode>
                <c:ptCount val="10"/>
                <c:pt idx="0">
                  <c:v>-4.3600000000000003</c:v>
                </c:pt>
                <c:pt idx="1">
                  <c:v>-0.96</c:v>
                </c:pt>
                <c:pt idx="2">
                  <c:v>1.4859725299393656</c:v>
                </c:pt>
                <c:pt idx="3">
                  <c:v>-3.0576815325782127</c:v>
                </c:pt>
                <c:pt idx="4">
                  <c:v>0.45241998573226994</c:v>
                </c:pt>
                <c:pt idx="5">
                  <c:v>-9.7744150338571387</c:v>
                </c:pt>
                <c:pt idx="6">
                  <c:v>0.1765960439524954</c:v>
                </c:pt>
                <c:pt idx="7">
                  <c:v>-10.729364060086867</c:v>
                </c:pt>
                <c:pt idx="8">
                  <c:v>1.706460690806245</c:v>
                </c:pt>
                <c:pt idx="9">
                  <c:v>-3.9865234633975835</c:v>
                </c:pt>
              </c:numCache>
            </c:numRef>
          </c:val>
          <c:extLst>
            <c:ext xmlns:c16="http://schemas.microsoft.com/office/drawing/2014/chart" uri="{C3380CC4-5D6E-409C-BE32-E72D297353CC}">
              <c16:uniqueId val="{00000000-723E-4A48-958B-C6A884410C20}"/>
            </c:ext>
          </c:extLst>
        </c:ser>
        <c:ser>
          <c:idx val="0"/>
          <c:order val="1"/>
          <c:tx>
            <c:strRef>
              <c:f>'Fig A.1.15.A'!$A$5</c:f>
              <c:strCache>
                <c:ptCount val="1"/>
                <c:pt idx="0">
                  <c:v>Gross capital formation</c:v>
                </c:pt>
              </c:strCache>
            </c:strRef>
          </c:tx>
          <c:spPr>
            <a:solidFill>
              <a:schemeClr val="accent2"/>
            </a:solidFill>
            <a:ln w="25400">
              <a:noFill/>
            </a:ln>
            <a:effectLst/>
          </c:spPr>
          <c:invertIfNegative val="0"/>
          <c:cat>
            <c:multiLvlStrRef>
              <c:extLst>
                <c:ext xmlns:c15="http://schemas.microsoft.com/office/drawing/2012/chart" uri="{02D57815-91ED-43cb-92C2-25804820EDAC}">
                  <c15:fullRef>
                    <c15:sqref>'Fig A.1.15.A'!$B$2:$P$3</c15:sqref>
                  </c15:fullRef>
                </c:ext>
              </c:extLst>
              <c:f>'Fig A.1.15.A'!$C$2:$P$3</c:f>
              <c:multiLvlStrCache>
                <c:ptCount val="10"/>
                <c:lvl>
                  <c:pt idx="0">
                    <c:v>Q1-2020</c:v>
                  </c:pt>
                  <c:pt idx="1">
                    <c:v>Q2-2020</c:v>
                  </c:pt>
                  <c:pt idx="2">
                    <c:v>Q1-2020</c:v>
                  </c:pt>
                  <c:pt idx="3">
                    <c:v>Q2-2020</c:v>
                  </c:pt>
                  <c:pt idx="4">
                    <c:v>Q1-2020</c:v>
                  </c:pt>
                  <c:pt idx="5">
                    <c:v>Q2-2020</c:v>
                  </c:pt>
                  <c:pt idx="6">
                    <c:v>Q1-2020</c:v>
                  </c:pt>
                  <c:pt idx="7">
                    <c:v>Q2-2020</c:v>
                  </c:pt>
                  <c:pt idx="8">
                    <c:v>Q1-2020</c:v>
                  </c:pt>
                  <c:pt idx="9">
                    <c:v>Q2-2020</c:v>
                  </c:pt>
                </c:lvl>
                <c:lvl/>
              </c:multiLvlStrCache>
            </c:multiLvlStrRef>
          </c:cat>
          <c:val>
            <c:numRef>
              <c:extLst>
                <c:ext xmlns:c15="http://schemas.microsoft.com/office/drawing/2012/chart" uri="{02D57815-91ED-43cb-92C2-25804820EDAC}">
                  <c15:fullRef>
                    <c15:sqref>'Fig A.1.15.A'!$B$5:$P$5</c15:sqref>
                  </c15:fullRef>
                </c:ext>
              </c:extLst>
              <c:f>('Fig A.1.15.A'!$C$5:$D$5,'Fig A.1.15.A'!$F$5:$G$5,'Fig A.1.15.A'!$I$5:$J$5,'Fig A.1.15.A'!$L$5:$M$5,'Fig A.1.15.A'!$O$5:$P$5)</c:f>
              <c:numCache>
                <c:formatCode>0.0</c:formatCode>
                <c:ptCount val="10"/>
                <c:pt idx="0">
                  <c:v>-1.46</c:v>
                </c:pt>
                <c:pt idx="1">
                  <c:v>4.1777323561613118</c:v>
                </c:pt>
                <c:pt idx="2">
                  <c:v>0.14083733379370231</c:v>
                </c:pt>
                <c:pt idx="3">
                  <c:v>-2.4768732135815585</c:v>
                </c:pt>
                <c:pt idx="4">
                  <c:v>0.15508807993077114</c:v>
                </c:pt>
                <c:pt idx="5">
                  <c:v>-4.0476595362875578</c:v>
                </c:pt>
                <c:pt idx="6">
                  <c:v>-5.4820149985497206</c:v>
                </c:pt>
                <c:pt idx="7">
                  <c:v>-13.425248520975305</c:v>
                </c:pt>
                <c:pt idx="8">
                  <c:v>-0.83808087776821749</c:v>
                </c:pt>
                <c:pt idx="9">
                  <c:v>-6.6991887558914662</c:v>
                </c:pt>
              </c:numCache>
            </c:numRef>
          </c:val>
          <c:extLst>
            <c:ext xmlns:c16="http://schemas.microsoft.com/office/drawing/2014/chart" uri="{C3380CC4-5D6E-409C-BE32-E72D297353CC}">
              <c16:uniqueId val="{00000001-723E-4A48-958B-C6A884410C20}"/>
            </c:ext>
          </c:extLst>
        </c:ser>
        <c:ser>
          <c:idx val="4"/>
          <c:order val="2"/>
          <c:tx>
            <c:strRef>
              <c:f>'Fig A.1.15.A'!$A$6</c:f>
              <c:strCache>
                <c:ptCount val="1"/>
                <c:pt idx="0">
                  <c:v>Government consumption</c:v>
                </c:pt>
              </c:strCache>
            </c:strRef>
          </c:tx>
          <c:spPr>
            <a:solidFill>
              <a:srgbClr val="FFC000"/>
            </a:solidFill>
            <a:ln w="25400">
              <a:noFill/>
            </a:ln>
            <a:effectLst/>
          </c:spPr>
          <c:invertIfNegative val="0"/>
          <c:cat>
            <c:multiLvlStrRef>
              <c:extLst>
                <c:ext xmlns:c15="http://schemas.microsoft.com/office/drawing/2012/chart" uri="{02D57815-91ED-43cb-92C2-25804820EDAC}">
                  <c15:fullRef>
                    <c15:sqref>'Fig A.1.15.A'!$B$2:$P$3</c15:sqref>
                  </c15:fullRef>
                </c:ext>
              </c:extLst>
              <c:f>'Fig A.1.15.A'!$C$2:$P$3</c:f>
              <c:multiLvlStrCache>
                <c:ptCount val="10"/>
                <c:lvl>
                  <c:pt idx="0">
                    <c:v>Q1-2020</c:v>
                  </c:pt>
                  <c:pt idx="1">
                    <c:v>Q2-2020</c:v>
                  </c:pt>
                  <c:pt idx="2">
                    <c:v>Q1-2020</c:v>
                  </c:pt>
                  <c:pt idx="3">
                    <c:v>Q2-2020</c:v>
                  </c:pt>
                  <c:pt idx="4">
                    <c:v>Q1-2020</c:v>
                  </c:pt>
                  <c:pt idx="5">
                    <c:v>Q2-2020</c:v>
                  </c:pt>
                  <c:pt idx="6">
                    <c:v>Q1-2020</c:v>
                  </c:pt>
                  <c:pt idx="7">
                    <c:v>Q2-2020</c:v>
                  </c:pt>
                  <c:pt idx="8">
                    <c:v>Q1-2020</c:v>
                  </c:pt>
                  <c:pt idx="9">
                    <c:v>Q2-2020</c:v>
                  </c:pt>
                </c:lvl>
                <c:lvl/>
              </c:multiLvlStrCache>
            </c:multiLvlStrRef>
          </c:cat>
          <c:val>
            <c:numRef>
              <c:extLst>
                <c:ext xmlns:c15="http://schemas.microsoft.com/office/drawing/2012/chart" uri="{02D57815-91ED-43cb-92C2-25804820EDAC}">
                  <c15:fullRef>
                    <c15:sqref>'Fig A.1.15.A'!$B$6:$P$6</c15:sqref>
                  </c15:fullRef>
                </c:ext>
              </c:extLst>
              <c:f>('Fig A.1.15.A'!$C$6:$D$6,'Fig A.1.15.A'!$F$6:$G$6,'Fig A.1.15.A'!$I$6:$J$6,'Fig A.1.15.A'!$L$6:$M$6,'Fig A.1.15.A'!$O$6:$P$6)</c:f>
              <c:numCache>
                <c:formatCode>0.0</c:formatCode>
                <c:ptCount val="10"/>
                <c:pt idx="2">
                  <c:v>0.2194345616462747</c:v>
                </c:pt>
                <c:pt idx="3">
                  <c:v>-0.52816310540076372</c:v>
                </c:pt>
                <c:pt idx="4">
                  <c:v>8.638858563783007E-2</c:v>
                </c:pt>
                <c:pt idx="5">
                  <c:v>-2.379824761444838</c:v>
                </c:pt>
                <c:pt idx="6">
                  <c:v>0.82649281647584294</c:v>
                </c:pt>
                <c:pt idx="7">
                  <c:v>3.104811094308416</c:v>
                </c:pt>
                <c:pt idx="8">
                  <c:v>-0.22150465745370454</c:v>
                </c:pt>
                <c:pt idx="9">
                  <c:v>0.26425101556190417</c:v>
                </c:pt>
              </c:numCache>
            </c:numRef>
          </c:val>
          <c:extLst>
            <c:ext xmlns:c16="http://schemas.microsoft.com/office/drawing/2014/chart" uri="{C3380CC4-5D6E-409C-BE32-E72D297353CC}">
              <c16:uniqueId val="{00000002-723E-4A48-958B-C6A884410C20}"/>
            </c:ext>
          </c:extLst>
        </c:ser>
        <c:ser>
          <c:idx val="2"/>
          <c:order val="3"/>
          <c:tx>
            <c:strRef>
              <c:f>'Fig A.1.15.A'!$A$7</c:f>
              <c:strCache>
                <c:ptCount val="1"/>
                <c:pt idx="0">
                  <c:v>Net Exports</c:v>
                </c:pt>
              </c:strCache>
            </c:strRef>
          </c:tx>
          <c:spPr>
            <a:solidFill>
              <a:schemeClr val="accent2">
                <a:lumMod val="60000"/>
                <a:lumOff val="40000"/>
              </a:schemeClr>
            </a:solidFill>
            <a:ln>
              <a:noFill/>
            </a:ln>
            <a:effectLst/>
          </c:spPr>
          <c:invertIfNegative val="0"/>
          <c:cat>
            <c:multiLvlStrRef>
              <c:extLst>
                <c:ext xmlns:c15="http://schemas.microsoft.com/office/drawing/2012/chart" uri="{02D57815-91ED-43cb-92C2-25804820EDAC}">
                  <c15:fullRef>
                    <c15:sqref>'Fig A.1.15.A'!$B$2:$P$3</c15:sqref>
                  </c15:fullRef>
                </c:ext>
              </c:extLst>
              <c:f>'Fig A.1.15.A'!$C$2:$P$3</c:f>
              <c:multiLvlStrCache>
                <c:ptCount val="10"/>
                <c:lvl>
                  <c:pt idx="0">
                    <c:v>Q1-2020</c:v>
                  </c:pt>
                  <c:pt idx="1">
                    <c:v>Q2-2020</c:v>
                  </c:pt>
                  <c:pt idx="2">
                    <c:v>Q1-2020</c:v>
                  </c:pt>
                  <c:pt idx="3">
                    <c:v>Q2-2020</c:v>
                  </c:pt>
                  <c:pt idx="4">
                    <c:v>Q1-2020</c:v>
                  </c:pt>
                  <c:pt idx="5">
                    <c:v>Q2-2020</c:v>
                  </c:pt>
                  <c:pt idx="6">
                    <c:v>Q1-2020</c:v>
                  </c:pt>
                  <c:pt idx="7">
                    <c:v>Q2-2020</c:v>
                  </c:pt>
                  <c:pt idx="8">
                    <c:v>Q1-2020</c:v>
                  </c:pt>
                  <c:pt idx="9">
                    <c:v>Q2-2020</c:v>
                  </c:pt>
                </c:lvl>
                <c:lvl/>
              </c:multiLvlStrCache>
            </c:multiLvlStrRef>
          </c:cat>
          <c:val>
            <c:numRef>
              <c:extLst>
                <c:ext xmlns:c15="http://schemas.microsoft.com/office/drawing/2012/chart" uri="{02D57815-91ED-43cb-92C2-25804820EDAC}">
                  <c15:fullRef>
                    <c15:sqref>'Fig A.1.15.A'!$B$7:$P$7</c15:sqref>
                  </c15:fullRef>
                </c:ext>
              </c:extLst>
              <c:f>('Fig A.1.15.A'!$C$7:$D$7,'Fig A.1.15.A'!$F$7:$G$7,'Fig A.1.15.A'!$I$7:$J$7,'Fig A.1.15.A'!$L$7:$M$7,'Fig A.1.15.A'!$O$7:$P$7)</c:f>
              <c:numCache>
                <c:formatCode>0.0</c:formatCode>
                <c:ptCount val="10"/>
                <c:pt idx="0">
                  <c:v>-0.98</c:v>
                </c:pt>
                <c:pt idx="1">
                  <c:v>-0.2</c:v>
                </c:pt>
                <c:pt idx="2">
                  <c:v>0.45151979908852374</c:v>
                </c:pt>
                <c:pt idx="3">
                  <c:v>0.73438610599221432</c:v>
                </c:pt>
                <c:pt idx="4">
                  <c:v>3.9632602056496713E-2</c:v>
                </c:pt>
                <c:pt idx="5">
                  <c:v>-0.87058994221322372</c:v>
                </c:pt>
                <c:pt idx="6">
                  <c:v>2.3153329649762568</c:v>
                </c:pt>
                <c:pt idx="7">
                  <c:v>4.9262764157499177</c:v>
                </c:pt>
                <c:pt idx="8">
                  <c:v>-3.1058542379391105</c:v>
                </c:pt>
                <c:pt idx="9">
                  <c:v>-3.6225846502489212</c:v>
                </c:pt>
              </c:numCache>
            </c:numRef>
          </c:val>
          <c:extLst>
            <c:ext xmlns:c16="http://schemas.microsoft.com/office/drawing/2014/chart" uri="{C3380CC4-5D6E-409C-BE32-E72D297353CC}">
              <c16:uniqueId val="{00000003-723E-4A48-958B-C6A884410C20}"/>
            </c:ext>
          </c:extLst>
        </c:ser>
        <c:dLbls>
          <c:showLegendKey val="0"/>
          <c:showVal val="0"/>
          <c:showCatName val="0"/>
          <c:showSerName val="0"/>
          <c:showPercent val="0"/>
          <c:showBubbleSize val="0"/>
        </c:dLbls>
        <c:gapWidth val="50"/>
        <c:overlap val="100"/>
        <c:axId val="1006326575"/>
        <c:axId val="904046127"/>
      </c:barChart>
      <c:catAx>
        <c:axId val="10063265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04046127"/>
        <c:crosses val="autoZero"/>
        <c:auto val="1"/>
        <c:lblAlgn val="ctr"/>
        <c:lblOffset val="100"/>
        <c:noMultiLvlLbl val="0"/>
      </c:catAx>
      <c:valAx>
        <c:axId val="904046127"/>
        <c:scaling>
          <c:orientation val="minMax"/>
          <c:max val="10"/>
          <c:min val="-2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6326575"/>
        <c:crosses val="autoZero"/>
        <c:crossBetween val="between"/>
        <c:majorUnit val="5"/>
      </c:valAx>
      <c:spPr>
        <a:noFill/>
        <a:ln>
          <a:noFill/>
        </a:ln>
        <a:effectLst/>
      </c:spPr>
    </c:plotArea>
    <c:legend>
      <c:legendPos val="b"/>
      <c:layout>
        <c:manualLayout>
          <c:xMode val="edge"/>
          <c:yMode val="edge"/>
          <c:x val="0.15837329482308496"/>
          <c:y val="4.6527275405849333E-3"/>
          <c:w val="0.84059490871266451"/>
          <c:h val="0.13779656172742472"/>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4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66271312744722E-2"/>
          <c:y val="0.16281101225983116"/>
          <c:w val="0.92643372868725526"/>
          <c:h val="0.47212568125953952"/>
        </c:manualLayout>
      </c:layout>
      <c:barChart>
        <c:barDir val="col"/>
        <c:grouping val="stacked"/>
        <c:varyColors val="0"/>
        <c:ser>
          <c:idx val="0"/>
          <c:order val="0"/>
          <c:tx>
            <c:strRef>
              <c:f>'Fig A.1.15.B'!$C$1</c:f>
              <c:strCache>
                <c:ptCount val="1"/>
                <c:pt idx="0">
                  <c:v>Primary Industry</c:v>
                </c:pt>
              </c:strCache>
            </c:strRef>
          </c:tx>
          <c:spPr>
            <a:solidFill>
              <a:srgbClr val="C00000"/>
            </a:solidFill>
            <a:ln>
              <a:noFill/>
            </a:ln>
            <a:effectLst/>
          </c:spPr>
          <c:invertIfNegative val="0"/>
          <c:cat>
            <c:multiLvlStrRef>
              <c:extLst>
                <c:ext xmlns:c15="http://schemas.microsoft.com/office/drawing/2012/chart" uri="{02D57815-91ED-43cb-92C2-25804820EDAC}">
                  <c15:fullRef>
                    <c15:sqref>'Fig A.1.15.B'!$A$2:$B$19</c15:sqref>
                  </c15:fullRef>
                </c:ext>
              </c:extLst>
              <c:f>('Fig A.1.15.B'!$A$3:$B$4,'Fig A.1.15.B'!$A$6:$B$7,'Fig A.1.15.B'!$A$9:$B$10,'Fig A.1.15.B'!$A$12:$B$13,'Fig A.1.15.B'!$A$15:$B$16,'Fig A.1.15.B'!$A$18:$B$19)</c:f>
              <c:multiLvlStrCache>
                <c:ptCount val="12"/>
                <c:lvl>
                  <c:pt idx="0">
                    <c:v>2020Q1</c:v>
                  </c:pt>
                  <c:pt idx="1">
                    <c:v>2020Q2</c:v>
                  </c:pt>
                  <c:pt idx="2">
                    <c:v>2020Q1</c:v>
                  </c:pt>
                  <c:pt idx="3">
                    <c:v>2020Q2</c:v>
                  </c:pt>
                  <c:pt idx="4">
                    <c:v>2020Q1</c:v>
                  </c:pt>
                  <c:pt idx="5">
                    <c:v>2020Q2</c:v>
                  </c:pt>
                  <c:pt idx="6">
                    <c:v>2020Q1</c:v>
                  </c:pt>
                  <c:pt idx="7">
                    <c:v>2020Q2</c:v>
                  </c:pt>
                  <c:pt idx="8">
                    <c:v>2020Q1</c:v>
                  </c:pt>
                  <c:pt idx="9">
                    <c:v>2020Q2</c:v>
                  </c:pt>
                  <c:pt idx="10">
                    <c:v>2020Q1</c:v>
                  </c:pt>
                  <c:pt idx="11">
                    <c:v>2020Q2</c:v>
                  </c:pt>
                </c:lvl>
                <c:lvl/>
              </c:multiLvlStrCache>
            </c:multiLvlStrRef>
          </c:cat>
          <c:val>
            <c:numRef>
              <c:extLst>
                <c:ext xmlns:c15="http://schemas.microsoft.com/office/drawing/2012/chart" uri="{02D57815-91ED-43cb-92C2-25804820EDAC}">
                  <c15:fullRef>
                    <c15:sqref>'Fig A.1.15.B'!$C$2:$C$19</c15:sqref>
                  </c15:fullRef>
                </c:ext>
              </c:extLst>
              <c:f>('Fig A.1.15.B'!$C$3:$C$4,'Fig A.1.15.B'!$C$6:$C$7,'Fig A.1.15.B'!$C$9:$C$10,'Fig A.1.15.B'!$C$12:$C$13,'Fig A.1.15.B'!$C$15:$C$16,'Fig A.1.15.B'!$C$18:$C$19)</c:f>
              <c:numCache>
                <c:formatCode>0.0</c:formatCode>
                <c:ptCount val="12"/>
                <c:pt idx="0">
                  <c:v>-0.21814914628611851</c:v>
                </c:pt>
                <c:pt idx="1">
                  <c:v>0.24803157439680953</c:v>
                </c:pt>
                <c:pt idx="2">
                  <c:v>2.5831354096114298E-2</c:v>
                </c:pt>
                <c:pt idx="3">
                  <c:v>0.22720383976179545</c:v>
                </c:pt>
                <c:pt idx="4">
                  <c:v>-0.69669391742504394</c:v>
                </c:pt>
                <c:pt idx="5">
                  <c:v>8.9130330543779682E-2</c:v>
                </c:pt>
                <c:pt idx="6">
                  <c:v>-1.6376890218976165E-2</c:v>
                </c:pt>
                <c:pt idx="7">
                  <c:v>0.13593214603164205</c:v>
                </c:pt>
                <c:pt idx="8">
                  <c:v>-0.63671441380881311</c:v>
                </c:pt>
                <c:pt idx="9">
                  <c:v>-0.23845202308043209</c:v>
                </c:pt>
                <c:pt idx="10">
                  <c:v>2.4084059998033553E-2</c:v>
                </c:pt>
                <c:pt idx="11">
                  <c:v>0.25052445430745818</c:v>
                </c:pt>
              </c:numCache>
            </c:numRef>
          </c:val>
          <c:extLst>
            <c:ext xmlns:c16="http://schemas.microsoft.com/office/drawing/2014/chart" uri="{C3380CC4-5D6E-409C-BE32-E72D297353CC}">
              <c16:uniqueId val="{00000000-F517-4474-9D1E-0B32C3BF4419}"/>
            </c:ext>
          </c:extLst>
        </c:ser>
        <c:ser>
          <c:idx val="1"/>
          <c:order val="1"/>
          <c:tx>
            <c:strRef>
              <c:f>'Fig A.1.15.B'!$D$1</c:f>
              <c:strCache>
                <c:ptCount val="1"/>
                <c:pt idx="0">
                  <c:v>Secondary Industry</c:v>
                </c:pt>
              </c:strCache>
            </c:strRef>
          </c:tx>
          <c:spPr>
            <a:solidFill>
              <a:schemeClr val="accent2"/>
            </a:solidFill>
            <a:ln>
              <a:noFill/>
            </a:ln>
            <a:effectLst/>
          </c:spPr>
          <c:invertIfNegative val="0"/>
          <c:cat>
            <c:multiLvlStrRef>
              <c:extLst>
                <c:ext xmlns:c15="http://schemas.microsoft.com/office/drawing/2012/chart" uri="{02D57815-91ED-43cb-92C2-25804820EDAC}">
                  <c15:fullRef>
                    <c15:sqref>'Fig A.1.15.B'!$A$2:$B$19</c15:sqref>
                  </c15:fullRef>
                </c:ext>
              </c:extLst>
              <c:f>('Fig A.1.15.B'!$A$3:$B$4,'Fig A.1.15.B'!$A$6:$B$7,'Fig A.1.15.B'!$A$9:$B$10,'Fig A.1.15.B'!$A$12:$B$13,'Fig A.1.15.B'!$A$15:$B$16,'Fig A.1.15.B'!$A$18:$B$19)</c:f>
              <c:multiLvlStrCache>
                <c:ptCount val="12"/>
                <c:lvl>
                  <c:pt idx="0">
                    <c:v>2020Q1</c:v>
                  </c:pt>
                  <c:pt idx="1">
                    <c:v>2020Q2</c:v>
                  </c:pt>
                  <c:pt idx="2">
                    <c:v>2020Q1</c:v>
                  </c:pt>
                  <c:pt idx="3">
                    <c:v>2020Q2</c:v>
                  </c:pt>
                  <c:pt idx="4">
                    <c:v>2020Q1</c:v>
                  </c:pt>
                  <c:pt idx="5">
                    <c:v>2020Q2</c:v>
                  </c:pt>
                  <c:pt idx="6">
                    <c:v>2020Q1</c:v>
                  </c:pt>
                  <c:pt idx="7">
                    <c:v>2020Q2</c:v>
                  </c:pt>
                  <c:pt idx="8">
                    <c:v>2020Q1</c:v>
                  </c:pt>
                  <c:pt idx="9">
                    <c:v>2020Q2</c:v>
                  </c:pt>
                  <c:pt idx="10">
                    <c:v>2020Q1</c:v>
                  </c:pt>
                  <c:pt idx="11">
                    <c:v>2020Q2</c:v>
                  </c:pt>
                </c:lvl>
                <c:lvl/>
              </c:multiLvlStrCache>
            </c:multiLvlStrRef>
          </c:cat>
          <c:val>
            <c:numRef>
              <c:extLst>
                <c:ext xmlns:c15="http://schemas.microsoft.com/office/drawing/2012/chart" uri="{02D57815-91ED-43cb-92C2-25804820EDAC}">
                  <c15:fullRef>
                    <c15:sqref>'Fig A.1.15.B'!$D$2:$D$19</c15:sqref>
                  </c15:fullRef>
                </c:ext>
              </c:extLst>
              <c:f>('Fig A.1.15.B'!$D$3:$D$4,'Fig A.1.15.B'!$D$6:$D$7,'Fig A.1.15.B'!$D$9:$D$10,'Fig A.1.15.B'!$D$12:$D$13,'Fig A.1.15.B'!$D$15:$D$16,'Fig A.1.15.B'!$D$18:$D$19)</c:f>
              <c:numCache>
                <c:formatCode>0.0</c:formatCode>
                <c:ptCount val="12"/>
                <c:pt idx="0">
                  <c:v>-3.9513262174066881</c:v>
                </c:pt>
                <c:pt idx="1">
                  <c:v>1.8755889902017311</c:v>
                </c:pt>
                <c:pt idx="2">
                  <c:v>2.2061718841682936</c:v>
                </c:pt>
                <c:pt idx="3">
                  <c:v>-4.339190571345652</c:v>
                </c:pt>
                <c:pt idx="4">
                  <c:v>-0.20538045372226593</c:v>
                </c:pt>
                <c:pt idx="5">
                  <c:v>-7.5506928754967779</c:v>
                </c:pt>
                <c:pt idx="6">
                  <c:v>-0.90477028766620138</c:v>
                </c:pt>
                <c:pt idx="7">
                  <c:v>-6.8223032006929492</c:v>
                </c:pt>
                <c:pt idx="8">
                  <c:v>-0.58321642145527286</c:v>
                </c:pt>
                <c:pt idx="9">
                  <c:v>-4.451810522494438</c:v>
                </c:pt>
                <c:pt idx="10">
                  <c:v>1.9023093078263291</c:v>
                </c:pt>
                <c:pt idx="11">
                  <c:v>0.52207042424452155</c:v>
                </c:pt>
              </c:numCache>
            </c:numRef>
          </c:val>
          <c:extLst>
            <c:ext xmlns:c16="http://schemas.microsoft.com/office/drawing/2014/chart" uri="{C3380CC4-5D6E-409C-BE32-E72D297353CC}">
              <c16:uniqueId val="{00000001-F517-4474-9D1E-0B32C3BF4419}"/>
            </c:ext>
          </c:extLst>
        </c:ser>
        <c:ser>
          <c:idx val="2"/>
          <c:order val="2"/>
          <c:tx>
            <c:strRef>
              <c:f>'Fig A.1.15.B'!$E$1</c:f>
              <c:strCache>
                <c:ptCount val="1"/>
                <c:pt idx="0">
                  <c:v>Tertiary Industry</c:v>
                </c:pt>
              </c:strCache>
            </c:strRef>
          </c:tx>
          <c:spPr>
            <a:solidFill>
              <a:srgbClr val="FFC000"/>
            </a:solidFill>
            <a:ln>
              <a:noFill/>
            </a:ln>
            <a:effectLst/>
          </c:spPr>
          <c:invertIfNegative val="0"/>
          <c:cat>
            <c:multiLvlStrRef>
              <c:extLst>
                <c:ext xmlns:c15="http://schemas.microsoft.com/office/drawing/2012/chart" uri="{02D57815-91ED-43cb-92C2-25804820EDAC}">
                  <c15:fullRef>
                    <c15:sqref>'Fig A.1.15.B'!$A$2:$B$19</c15:sqref>
                  </c15:fullRef>
                </c:ext>
              </c:extLst>
              <c:f>('Fig A.1.15.B'!$A$3:$B$4,'Fig A.1.15.B'!$A$6:$B$7,'Fig A.1.15.B'!$A$9:$B$10,'Fig A.1.15.B'!$A$12:$B$13,'Fig A.1.15.B'!$A$15:$B$16,'Fig A.1.15.B'!$A$18:$B$19)</c:f>
              <c:multiLvlStrCache>
                <c:ptCount val="12"/>
                <c:lvl>
                  <c:pt idx="0">
                    <c:v>2020Q1</c:v>
                  </c:pt>
                  <c:pt idx="1">
                    <c:v>2020Q2</c:v>
                  </c:pt>
                  <c:pt idx="2">
                    <c:v>2020Q1</c:v>
                  </c:pt>
                  <c:pt idx="3">
                    <c:v>2020Q2</c:v>
                  </c:pt>
                  <c:pt idx="4">
                    <c:v>2020Q1</c:v>
                  </c:pt>
                  <c:pt idx="5">
                    <c:v>2020Q2</c:v>
                  </c:pt>
                  <c:pt idx="6">
                    <c:v>2020Q1</c:v>
                  </c:pt>
                  <c:pt idx="7">
                    <c:v>2020Q2</c:v>
                  </c:pt>
                  <c:pt idx="8">
                    <c:v>2020Q1</c:v>
                  </c:pt>
                  <c:pt idx="9">
                    <c:v>2020Q2</c:v>
                  </c:pt>
                  <c:pt idx="10">
                    <c:v>2020Q1</c:v>
                  </c:pt>
                  <c:pt idx="11">
                    <c:v>2020Q2</c:v>
                  </c:pt>
                </c:lvl>
                <c:lvl/>
              </c:multiLvlStrCache>
            </c:multiLvlStrRef>
          </c:cat>
          <c:val>
            <c:numRef>
              <c:extLst>
                <c:ext xmlns:c15="http://schemas.microsoft.com/office/drawing/2012/chart" uri="{02D57815-91ED-43cb-92C2-25804820EDAC}">
                  <c15:fullRef>
                    <c15:sqref>'Fig A.1.15.B'!$E$2:$E$19</c15:sqref>
                  </c15:fullRef>
                </c:ext>
              </c:extLst>
              <c:f>('Fig A.1.15.B'!$E$3:$E$4,'Fig A.1.15.B'!$E$6:$E$7,'Fig A.1.15.B'!$E$9:$E$10,'Fig A.1.15.B'!$E$12:$E$13,'Fig A.1.15.B'!$E$15:$E$16,'Fig A.1.15.B'!$E$18:$E$19)</c:f>
              <c:numCache>
                <c:formatCode>0.0</c:formatCode>
                <c:ptCount val="12"/>
                <c:pt idx="0">
                  <c:v>-2.6838677467359049</c:v>
                </c:pt>
                <c:pt idx="1">
                  <c:v>1.0308798179624539</c:v>
                </c:pt>
                <c:pt idx="2">
                  <c:v>0.63953637298896659</c:v>
                </c:pt>
                <c:pt idx="3">
                  <c:v>-0.5031661394912359</c:v>
                </c:pt>
                <c:pt idx="4">
                  <c:v>1.7555886906495777</c:v>
                </c:pt>
                <c:pt idx="5">
                  <c:v>-9.3042475115432275</c:v>
                </c:pt>
                <c:pt idx="6">
                  <c:v>0.3434915191406448</c:v>
                </c:pt>
                <c:pt idx="7">
                  <c:v>-9.6288244168143535</c:v>
                </c:pt>
                <c:pt idx="8">
                  <c:v>-0.61007579863414796</c:v>
                </c:pt>
                <c:pt idx="9">
                  <c:v>-7.689593828077153</c:v>
                </c:pt>
                <c:pt idx="10">
                  <c:v>1.4001898000691617</c:v>
                </c:pt>
                <c:pt idx="11">
                  <c:v>-0.62717800239254673</c:v>
                </c:pt>
              </c:numCache>
            </c:numRef>
          </c:val>
          <c:extLst>
            <c:ext xmlns:c16="http://schemas.microsoft.com/office/drawing/2014/chart" uri="{C3380CC4-5D6E-409C-BE32-E72D297353CC}">
              <c16:uniqueId val="{00000002-F517-4474-9D1E-0B32C3BF4419}"/>
            </c:ext>
          </c:extLst>
        </c:ser>
        <c:dLbls>
          <c:showLegendKey val="0"/>
          <c:showVal val="0"/>
          <c:showCatName val="0"/>
          <c:showSerName val="0"/>
          <c:showPercent val="0"/>
          <c:showBubbleSize val="0"/>
        </c:dLbls>
        <c:gapWidth val="50"/>
        <c:overlap val="100"/>
        <c:axId val="1507283775"/>
        <c:axId val="1424782767"/>
      </c:barChart>
      <c:catAx>
        <c:axId val="1507283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24782767"/>
        <c:crosses val="autoZero"/>
        <c:auto val="1"/>
        <c:lblAlgn val="ctr"/>
        <c:lblOffset val="100"/>
        <c:noMultiLvlLbl val="0"/>
      </c:catAx>
      <c:valAx>
        <c:axId val="142478276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7283775"/>
        <c:crosses val="autoZero"/>
        <c:crossBetween val="between"/>
      </c:valAx>
      <c:spPr>
        <a:noFill/>
        <a:ln>
          <a:noFill/>
        </a:ln>
        <a:effectLst/>
      </c:spPr>
    </c:plotArea>
    <c:legend>
      <c:legendPos val="b"/>
      <c:layout>
        <c:manualLayout>
          <c:xMode val="edge"/>
          <c:yMode val="edge"/>
          <c:x val="0.30790682414698162"/>
          <c:y val="1.3122047244094484E-2"/>
          <c:w val="0.69133792650918635"/>
          <c:h val="0.19897083697871099"/>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5096237970253"/>
          <c:y val="0.21887238451709395"/>
          <c:w val="0.88763856080489933"/>
          <c:h val="0.54500096293563227"/>
        </c:manualLayout>
      </c:layout>
      <c:barChart>
        <c:barDir val="col"/>
        <c:grouping val="clustered"/>
        <c:varyColors val="0"/>
        <c:ser>
          <c:idx val="0"/>
          <c:order val="0"/>
          <c:tx>
            <c:strRef>
              <c:f>'Fig A.1.16.A'!$B$1</c:f>
              <c:strCache>
                <c:ptCount val="1"/>
                <c:pt idx="0">
                  <c:v>GDP (RHS)</c:v>
                </c:pt>
              </c:strCache>
            </c:strRef>
          </c:tx>
          <c:spPr>
            <a:solidFill>
              <a:srgbClr val="002060"/>
            </a:solidFill>
            <a:ln>
              <a:solidFill>
                <a:srgbClr val="002060"/>
              </a:solidFill>
            </a:ln>
            <a:effectLst/>
          </c:spPr>
          <c:invertIfNegative val="0"/>
          <c:cat>
            <c:numRef>
              <c:f>'Fig A.1.16.A'!$A$2:$A$11</c:f>
              <c:numCache>
                <c:formatCode>mmm\-yy</c:formatCode>
                <c:ptCount val="10"/>
                <c:pt idx="0">
                  <c:v>43770</c:v>
                </c:pt>
                <c:pt idx="1">
                  <c:v>43800</c:v>
                </c:pt>
                <c:pt idx="2">
                  <c:v>43831</c:v>
                </c:pt>
                <c:pt idx="3">
                  <c:v>43862</c:v>
                </c:pt>
                <c:pt idx="4">
                  <c:v>43891</c:v>
                </c:pt>
                <c:pt idx="5">
                  <c:v>43922</c:v>
                </c:pt>
                <c:pt idx="6">
                  <c:v>43952</c:v>
                </c:pt>
                <c:pt idx="7">
                  <c:v>43983</c:v>
                </c:pt>
                <c:pt idx="8">
                  <c:v>44013</c:v>
                </c:pt>
                <c:pt idx="9">
                  <c:v>44044</c:v>
                </c:pt>
              </c:numCache>
            </c:numRef>
          </c:cat>
          <c:val>
            <c:numRef>
              <c:f>'Fig A.1.16.A'!$B$2:$B$11</c:f>
              <c:numCache>
                <c:formatCode>0.0</c:formatCode>
                <c:ptCount val="10"/>
                <c:pt idx="1">
                  <c:v>8.06</c:v>
                </c:pt>
                <c:pt idx="4">
                  <c:v>-35.75</c:v>
                </c:pt>
                <c:pt idx="7" formatCode="General">
                  <c:v>56.12</c:v>
                </c:pt>
              </c:numCache>
            </c:numRef>
          </c:val>
          <c:extLst>
            <c:ext xmlns:c16="http://schemas.microsoft.com/office/drawing/2014/chart" uri="{C3380CC4-5D6E-409C-BE32-E72D297353CC}">
              <c16:uniqueId val="{00000000-F796-4168-84A1-C0597897FFEB}"/>
            </c:ext>
          </c:extLst>
        </c:ser>
        <c:dLbls>
          <c:showLegendKey val="0"/>
          <c:showVal val="0"/>
          <c:showCatName val="0"/>
          <c:showSerName val="0"/>
          <c:showPercent val="0"/>
          <c:showBubbleSize val="0"/>
        </c:dLbls>
        <c:gapWidth val="47"/>
        <c:overlap val="100"/>
        <c:axId val="1751224480"/>
        <c:axId val="1690412912"/>
      </c:barChart>
      <c:lineChart>
        <c:grouping val="standard"/>
        <c:varyColors val="0"/>
        <c:ser>
          <c:idx val="1"/>
          <c:order val="1"/>
          <c:tx>
            <c:strRef>
              <c:f>'Fig A.1.16.A'!$C$1</c:f>
              <c:strCache>
                <c:ptCount val="1"/>
                <c:pt idx="0">
                  <c:v>Retail sales</c:v>
                </c:pt>
              </c:strCache>
            </c:strRef>
          </c:tx>
          <c:spPr>
            <a:ln w="66675" cap="rnd">
              <a:solidFill>
                <a:srgbClr val="FF0000"/>
              </a:solidFill>
              <a:round/>
            </a:ln>
            <a:effectLst/>
          </c:spPr>
          <c:marker>
            <c:symbol val="none"/>
          </c:marker>
          <c:cat>
            <c:numRef>
              <c:f>'Fig A.1.16.A'!$A$2:$A$11</c:f>
              <c:numCache>
                <c:formatCode>mmm\-yy</c:formatCode>
                <c:ptCount val="10"/>
                <c:pt idx="0">
                  <c:v>43770</c:v>
                </c:pt>
                <c:pt idx="1">
                  <c:v>43800</c:v>
                </c:pt>
                <c:pt idx="2">
                  <c:v>43831</c:v>
                </c:pt>
                <c:pt idx="3">
                  <c:v>43862</c:v>
                </c:pt>
                <c:pt idx="4">
                  <c:v>43891</c:v>
                </c:pt>
                <c:pt idx="5">
                  <c:v>43922</c:v>
                </c:pt>
                <c:pt idx="6">
                  <c:v>43952</c:v>
                </c:pt>
                <c:pt idx="7">
                  <c:v>43983</c:v>
                </c:pt>
                <c:pt idx="8">
                  <c:v>44013</c:v>
                </c:pt>
                <c:pt idx="9">
                  <c:v>44044</c:v>
                </c:pt>
              </c:numCache>
            </c:numRef>
          </c:cat>
          <c:val>
            <c:numRef>
              <c:f>'Fig A.1.16.A'!$C$2:$C$11</c:f>
              <c:numCache>
                <c:formatCode>#,##0.0</c:formatCode>
                <c:ptCount val="10"/>
                <c:pt idx="0">
                  <c:v>8.0377881831099103</c:v>
                </c:pt>
                <c:pt idx="1">
                  <c:v>8.0326521515037541</c:v>
                </c:pt>
                <c:pt idx="2">
                  <c:v>-2.8707576855789796</c:v>
                </c:pt>
                <c:pt idx="3">
                  <c:v>-40.831643577719824</c:v>
                </c:pt>
                <c:pt idx="4">
                  <c:v>-16.629420312238977</c:v>
                </c:pt>
                <c:pt idx="5">
                  <c:v>-7.8738381160069366</c:v>
                </c:pt>
                <c:pt idx="6">
                  <c:v>-2.9824886135023689</c:v>
                </c:pt>
                <c:pt idx="7">
                  <c:v>-1.0396096593374438</c:v>
                </c:pt>
                <c:pt idx="8">
                  <c:v>-2.6329395615194215</c:v>
                </c:pt>
                <c:pt idx="9">
                  <c:v>-0.95969176576795689</c:v>
                </c:pt>
              </c:numCache>
            </c:numRef>
          </c:val>
          <c:smooth val="0"/>
          <c:extLst>
            <c:ext xmlns:c16="http://schemas.microsoft.com/office/drawing/2014/chart" uri="{C3380CC4-5D6E-409C-BE32-E72D297353CC}">
              <c16:uniqueId val="{00000001-F796-4168-84A1-C0597897FFEB}"/>
            </c:ext>
          </c:extLst>
        </c:ser>
        <c:ser>
          <c:idx val="2"/>
          <c:order val="2"/>
          <c:tx>
            <c:strRef>
              <c:f>'Fig A.1.16.A'!$D$1</c:f>
              <c:strCache>
                <c:ptCount val="1"/>
                <c:pt idx="0">
                  <c:v>Industrial production</c:v>
                </c:pt>
              </c:strCache>
            </c:strRef>
          </c:tx>
          <c:spPr>
            <a:ln w="66675" cap="rnd">
              <a:solidFill>
                <a:schemeClr val="accent2"/>
              </a:solidFill>
              <a:round/>
            </a:ln>
            <a:effectLst/>
          </c:spPr>
          <c:marker>
            <c:symbol val="none"/>
          </c:marker>
          <c:cat>
            <c:numRef>
              <c:f>'Fig A.1.16.A'!$A$2:$A$11</c:f>
              <c:numCache>
                <c:formatCode>mmm\-yy</c:formatCode>
                <c:ptCount val="10"/>
                <c:pt idx="0">
                  <c:v>43770</c:v>
                </c:pt>
                <c:pt idx="1">
                  <c:v>43800</c:v>
                </c:pt>
                <c:pt idx="2">
                  <c:v>43831</c:v>
                </c:pt>
                <c:pt idx="3">
                  <c:v>43862</c:v>
                </c:pt>
                <c:pt idx="4">
                  <c:v>43891</c:v>
                </c:pt>
                <c:pt idx="5">
                  <c:v>43922</c:v>
                </c:pt>
                <c:pt idx="6">
                  <c:v>43952</c:v>
                </c:pt>
                <c:pt idx="7">
                  <c:v>43983</c:v>
                </c:pt>
                <c:pt idx="8">
                  <c:v>44013</c:v>
                </c:pt>
                <c:pt idx="9">
                  <c:v>44044</c:v>
                </c:pt>
              </c:numCache>
            </c:numRef>
          </c:cat>
          <c:val>
            <c:numRef>
              <c:f>'Fig A.1.16.A'!$D$2:$D$11</c:f>
              <c:numCache>
                <c:formatCode>0.0</c:formatCode>
                <c:ptCount val="10"/>
                <c:pt idx="0">
                  <c:v>6.1302967434064097</c:v>
                </c:pt>
                <c:pt idx="1">
                  <c:v>7.0434972249443497</c:v>
                </c:pt>
                <c:pt idx="2">
                  <c:v>-13.2304528961201</c:v>
                </c:pt>
                <c:pt idx="3">
                  <c:v>-13.200965731015099</c:v>
                </c:pt>
                <c:pt idx="4">
                  <c:v>-1.04065208190869</c:v>
                </c:pt>
                <c:pt idx="5">
                  <c:v>3.8352749924334799</c:v>
                </c:pt>
                <c:pt idx="6">
                  <c:v>4.1336201723265198</c:v>
                </c:pt>
                <c:pt idx="7">
                  <c:v>4.5100407718459499</c:v>
                </c:pt>
                <c:pt idx="8">
                  <c:v>4.8977139615228698</c:v>
                </c:pt>
                <c:pt idx="9">
                  <c:v>5.6904908516102797</c:v>
                </c:pt>
              </c:numCache>
            </c:numRef>
          </c:val>
          <c:smooth val="0"/>
          <c:extLst>
            <c:ext xmlns:c16="http://schemas.microsoft.com/office/drawing/2014/chart" uri="{C3380CC4-5D6E-409C-BE32-E72D297353CC}">
              <c16:uniqueId val="{00000002-F796-4168-84A1-C0597897FFEB}"/>
            </c:ext>
          </c:extLst>
        </c:ser>
        <c:dLbls>
          <c:showLegendKey val="0"/>
          <c:showVal val="0"/>
          <c:showCatName val="0"/>
          <c:showSerName val="0"/>
          <c:showPercent val="0"/>
          <c:showBubbleSize val="0"/>
        </c:dLbls>
        <c:marker val="1"/>
        <c:smooth val="0"/>
        <c:axId val="1177531584"/>
        <c:axId val="1665605792"/>
      </c:lineChart>
      <c:dateAx>
        <c:axId val="1177531584"/>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5605792"/>
        <c:crosses val="autoZero"/>
        <c:auto val="1"/>
        <c:lblOffset val="100"/>
        <c:baseTimeUnit val="months"/>
        <c:majorUnit val="1"/>
        <c:majorTimeUnit val="months"/>
      </c:dateAx>
      <c:valAx>
        <c:axId val="1665605792"/>
        <c:scaling>
          <c:orientation val="minMax"/>
          <c:min val="-4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7531584"/>
        <c:crosses val="autoZero"/>
        <c:crossBetween val="between"/>
      </c:valAx>
      <c:valAx>
        <c:axId val="1690412912"/>
        <c:scaling>
          <c:orientation val="minMax"/>
          <c:max val="60"/>
          <c:min val="-18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51224480"/>
        <c:crosses val="max"/>
        <c:crossBetween val="between"/>
        <c:majorUnit val="80"/>
      </c:valAx>
      <c:dateAx>
        <c:axId val="1751224480"/>
        <c:scaling>
          <c:orientation val="minMax"/>
        </c:scaling>
        <c:delete val="1"/>
        <c:axPos val="b"/>
        <c:numFmt formatCode="mmm\-yy" sourceLinked="1"/>
        <c:majorTickMark val="out"/>
        <c:minorTickMark val="none"/>
        <c:tickLblPos val="nextTo"/>
        <c:crossAx val="1690412912"/>
        <c:crosses val="autoZero"/>
        <c:auto val="1"/>
        <c:lblOffset val="100"/>
        <c:baseTimeUnit val="months"/>
      </c:dateAx>
      <c:spPr>
        <a:noFill/>
        <a:ln>
          <a:noFill/>
        </a:ln>
        <a:effectLst/>
      </c:spPr>
    </c:plotArea>
    <c:legend>
      <c:legendPos val="b"/>
      <c:layout>
        <c:manualLayout>
          <c:xMode val="edge"/>
          <c:yMode val="edge"/>
          <c:x val="0.45087923560116788"/>
          <c:y val="5.329113816244407E-3"/>
          <c:w val="0.54912073490813651"/>
          <c:h val="0.18941644794400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18585601081855E-2"/>
          <c:y val="3.9497915246841424E-2"/>
          <c:w val="0.88657282722166253"/>
          <c:h val="0.64718979133884857"/>
        </c:manualLayout>
      </c:layout>
      <c:barChart>
        <c:barDir val="col"/>
        <c:grouping val="clustered"/>
        <c:varyColors val="0"/>
        <c:ser>
          <c:idx val="0"/>
          <c:order val="0"/>
          <c:spPr>
            <a:solidFill>
              <a:srgbClr val="00206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A.1.2.B'!$A$2:$A$8</c:f>
              <c:strCache>
                <c:ptCount val="7"/>
                <c:pt idx="0">
                  <c:v>Myanmar</c:v>
                </c:pt>
                <c:pt idx="1">
                  <c:v>Vietnam</c:v>
                </c:pt>
                <c:pt idx="2">
                  <c:v>Thailand</c:v>
                </c:pt>
                <c:pt idx="3">
                  <c:v>China</c:v>
                </c:pt>
                <c:pt idx="4">
                  <c:v>Malaysia</c:v>
                </c:pt>
                <c:pt idx="5">
                  <c:v>Indonesia</c:v>
                </c:pt>
                <c:pt idx="6">
                  <c:v>Philippines</c:v>
                </c:pt>
              </c:strCache>
            </c:strRef>
          </c:cat>
          <c:val>
            <c:numRef>
              <c:f>'Fig A.1.2.B'!$B$2:$B$8</c:f>
              <c:numCache>
                <c:formatCode>0</c:formatCode>
                <c:ptCount val="7"/>
                <c:pt idx="0" formatCode="0.00">
                  <c:v>0.25700000000000001</c:v>
                </c:pt>
                <c:pt idx="1">
                  <c:v>0.36</c:v>
                </c:pt>
                <c:pt idx="2">
                  <c:v>0.83099999999999996</c:v>
                </c:pt>
                <c:pt idx="3">
                  <c:v>3.2879999999999998</c:v>
                </c:pt>
                <c:pt idx="4">
                  <c:v>3.9550000000000001</c:v>
                </c:pt>
                <c:pt idx="5">
                  <c:v>30.475999999999999</c:v>
                </c:pt>
                <c:pt idx="6">
                  <c:v>36.375</c:v>
                </c:pt>
              </c:numCache>
            </c:numRef>
          </c:val>
          <c:extLst>
            <c:ext xmlns:c16="http://schemas.microsoft.com/office/drawing/2014/chart" uri="{C3380CC4-5D6E-409C-BE32-E72D297353CC}">
              <c16:uniqueId val="{00000000-DC05-431E-8F6D-F5DC624A18C4}"/>
            </c:ext>
          </c:extLst>
        </c:ser>
        <c:dLbls>
          <c:showLegendKey val="0"/>
          <c:showVal val="0"/>
          <c:showCatName val="0"/>
          <c:showSerName val="0"/>
          <c:showPercent val="0"/>
          <c:showBubbleSize val="0"/>
        </c:dLbls>
        <c:gapWidth val="50"/>
        <c:overlap val="-27"/>
        <c:axId val="541279839"/>
        <c:axId val="1863127535"/>
      </c:barChart>
      <c:lineChart>
        <c:grouping val="standard"/>
        <c:varyColors val="0"/>
        <c:ser>
          <c:idx val="1"/>
          <c:order val="1"/>
          <c:tx>
            <c:strRef>
              <c:f>'Fig A.1.2.B'!$A$9</c:f>
              <c:strCache>
                <c:ptCount val="1"/>
                <c:pt idx="0">
                  <c:v>Global average</c:v>
                </c:pt>
              </c:strCache>
            </c:strRef>
          </c:tx>
          <c:spPr>
            <a:ln w="57150" cap="rnd">
              <a:solidFill>
                <a:srgbClr val="FF0000"/>
              </a:solidFill>
              <a:round/>
            </a:ln>
            <a:effectLst/>
          </c:spPr>
          <c:marker>
            <c:symbol val="none"/>
          </c:marker>
          <c:dLbls>
            <c:dLbl>
              <c:idx val="0"/>
              <c:layout>
                <c:manualLayout>
                  <c:x val="0.1624601102407891"/>
                  <c:y val="7.2618812346484651E-2"/>
                </c:manualLayout>
              </c:layout>
              <c:tx>
                <c:rich>
                  <a:bodyPr/>
                  <a:lstStyle/>
                  <a:p>
                    <a:fld id="{5DBFCFE7-3511-4CB5-865E-34D75A9BB3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0.38112851755149407"/>
                      <c:h val="0.13205277157631068"/>
                    </c:manualLayout>
                  </c15:layout>
                  <c15:dlblFieldTable/>
                  <c15:showDataLabelsRange val="1"/>
                </c:ext>
                <c:ext xmlns:c16="http://schemas.microsoft.com/office/drawing/2014/chart" uri="{C3380CC4-5D6E-409C-BE32-E72D297353CC}">
                  <c16:uniqueId val="{00000001-DC05-431E-8F6D-F5DC624A18C4}"/>
                </c:ext>
              </c:extLst>
            </c:dLbl>
            <c:dLbl>
              <c:idx val="1"/>
              <c:layout>
                <c:manualLayout>
                  <c:x val="0.23878437047756867"/>
                  <c:y val="6.7129629629629636E-2"/>
                </c:manualLayout>
              </c:layout>
              <c:tx>
                <c:rich>
                  <a:bodyPr rot="0" spcFirstLastPara="1" vertOverflow="ellipsis" vert="horz" wrap="square" lIns="38100" tIns="19050" rIns="38100" bIns="19050" anchor="ctr" anchorCtr="1">
                    <a:spAutoFit/>
                  </a:bodyPr>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rich>
              </c:tx>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C05-431E-8F6D-F5DC624A18C4}"/>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C05-431E-8F6D-F5DC624A18C4}"/>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C05-431E-8F6D-F5DC624A18C4}"/>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C05-431E-8F6D-F5DC624A18C4}"/>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C05-431E-8F6D-F5DC624A18C4}"/>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C05-431E-8F6D-F5DC624A18C4}"/>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C05-431E-8F6D-F5DC624A18C4}"/>
                </c:ext>
              </c:extLst>
            </c:dLbl>
            <c:spPr>
              <a:noFill/>
              <a:ln>
                <a:noFill/>
              </a:ln>
              <a:effectLst/>
            </c:spPr>
            <c:txPr>
              <a:bodyPr rot="0" spcFirstLastPara="1" vertOverflow="ellipsis" vert="horz" wrap="square" lIns="38100" tIns="19050" rIns="38100" bIns="19050" anchor="ctr" anchorCtr="1">
                <a:spAutoFit/>
              </a:bodyPr>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Fig A.1.2.B'!$C$2:$C$9</c:f>
              <c:numCache>
                <c:formatCode>0</c:formatCode>
                <c:ptCount val="8"/>
                <c:pt idx="0">
                  <c:v>114.80178770949721</c:v>
                </c:pt>
                <c:pt idx="1">
                  <c:v>114.80178770949721</c:v>
                </c:pt>
                <c:pt idx="2">
                  <c:v>114.80178770949721</c:v>
                </c:pt>
                <c:pt idx="3">
                  <c:v>114.80178770949721</c:v>
                </c:pt>
                <c:pt idx="4">
                  <c:v>114.80178770949721</c:v>
                </c:pt>
                <c:pt idx="5">
                  <c:v>114.80178770949721</c:v>
                </c:pt>
                <c:pt idx="6">
                  <c:v>114.80178770949721</c:v>
                </c:pt>
                <c:pt idx="7">
                  <c:v>114.80178770949721</c:v>
                </c:pt>
              </c:numCache>
            </c:numRef>
          </c:val>
          <c:smooth val="0"/>
          <c:extLst>
            <c:ext xmlns:c15="http://schemas.microsoft.com/office/drawing/2012/chart" uri="{02D57815-91ED-43cb-92C2-25804820EDAC}">
              <c15:datalabelsRange>
                <c15:f>'Fig A.1.2.B'!$C$1</c15:f>
                <c15:dlblRangeCache>
                  <c:ptCount val="1"/>
                  <c:pt idx="0">
                    <c:v>Global average</c:v>
                  </c:pt>
                </c15:dlblRangeCache>
              </c15:datalabelsRange>
            </c:ext>
            <c:ext xmlns:c16="http://schemas.microsoft.com/office/drawing/2014/chart" uri="{C3380CC4-5D6E-409C-BE32-E72D297353CC}">
              <c16:uniqueId val="{00000009-DC05-431E-8F6D-F5DC624A18C4}"/>
            </c:ext>
          </c:extLst>
        </c:ser>
        <c:dLbls>
          <c:showLegendKey val="0"/>
          <c:showVal val="0"/>
          <c:showCatName val="0"/>
          <c:showSerName val="0"/>
          <c:showPercent val="0"/>
          <c:showBubbleSize val="0"/>
        </c:dLbls>
        <c:marker val="1"/>
        <c:smooth val="0"/>
        <c:axId val="541279839"/>
        <c:axId val="1863127535"/>
      </c:lineChart>
      <c:catAx>
        <c:axId val="54127983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3127535"/>
        <c:crosses val="autoZero"/>
        <c:auto val="1"/>
        <c:lblAlgn val="ctr"/>
        <c:lblOffset val="100"/>
        <c:noMultiLvlLbl val="0"/>
      </c:catAx>
      <c:valAx>
        <c:axId val="1863127535"/>
        <c:scaling>
          <c:orientation val="minMax"/>
          <c:max val="1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41279839"/>
        <c:crosses val="autoZero"/>
        <c:crossBetween val="between"/>
        <c:majorUnit val="4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2315179352581"/>
          <c:y val="0.12384251968503938"/>
          <c:w val="0.87349070428696418"/>
          <c:h val="0.53548323126275887"/>
        </c:manualLayout>
      </c:layout>
      <c:lineChart>
        <c:grouping val="standard"/>
        <c:varyColors val="0"/>
        <c:ser>
          <c:idx val="0"/>
          <c:order val="0"/>
          <c:tx>
            <c:strRef>
              <c:f>'Fig A.1.16.B'!$C$1</c:f>
              <c:strCache>
                <c:ptCount val="1"/>
                <c:pt idx="0">
                  <c:v>Caixin</c:v>
                </c:pt>
              </c:strCache>
            </c:strRef>
          </c:tx>
          <c:spPr>
            <a:ln w="66675" cap="rnd">
              <a:solidFill>
                <a:srgbClr val="002060"/>
              </a:solidFill>
              <a:round/>
            </a:ln>
            <a:effectLst/>
          </c:spPr>
          <c:marker>
            <c:symbol val="none"/>
          </c:marker>
          <c:cat>
            <c:multiLvlStrRef>
              <c:f>'Fig A.1.16.B'!$A$2:$B$18</c:f>
              <c:multiLvlStrCache>
                <c:ptCount val="17"/>
                <c:lvl>
                  <c:pt idx="0">
                    <c:v>Jan-20</c:v>
                  </c:pt>
                  <c:pt idx="1">
                    <c:v>Feb-20</c:v>
                  </c:pt>
                  <c:pt idx="2">
                    <c:v>Mar-20</c:v>
                  </c:pt>
                  <c:pt idx="3">
                    <c:v>Apr-20</c:v>
                  </c:pt>
                  <c:pt idx="4">
                    <c:v>May-20</c:v>
                  </c:pt>
                  <c:pt idx="5">
                    <c:v>Jun-20</c:v>
                  </c:pt>
                  <c:pt idx="6">
                    <c:v>Jul-20</c:v>
                  </c:pt>
                  <c:pt idx="7">
                    <c:v>Aug-20</c:v>
                  </c:pt>
                  <c:pt idx="9">
                    <c:v>Jan-20</c:v>
                  </c:pt>
                  <c:pt idx="10">
                    <c:v>Feb-20</c:v>
                  </c:pt>
                  <c:pt idx="11">
                    <c:v>Mar-20</c:v>
                  </c:pt>
                  <c:pt idx="12">
                    <c:v>Apr-20</c:v>
                  </c:pt>
                  <c:pt idx="13">
                    <c:v>May-20</c:v>
                  </c:pt>
                  <c:pt idx="14">
                    <c:v>Jun-20</c:v>
                  </c:pt>
                  <c:pt idx="15">
                    <c:v>Jul-20</c:v>
                  </c:pt>
                  <c:pt idx="16">
                    <c:v>Aug-20</c:v>
                  </c:pt>
                </c:lvl>
                <c:lvl>
                  <c:pt idx="0">
                    <c:v>Manufacturing PMI</c:v>
                  </c:pt>
                  <c:pt idx="9">
                    <c:v>Services PMI</c:v>
                  </c:pt>
                </c:lvl>
              </c:multiLvlStrCache>
            </c:multiLvlStrRef>
          </c:cat>
          <c:val>
            <c:numRef>
              <c:f>'Fig A.1.16.B'!$C$2:$C$18</c:f>
              <c:numCache>
                <c:formatCode>_(* #,##0.0_);_(* \(#,##0.0\);_(* "-"??_);_(@_)</c:formatCode>
                <c:ptCount val="17"/>
                <c:pt idx="0">
                  <c:v>51.051699999999997</c:v>
                </c:pt>
                <c:pt idx="1">
                  <c:v>40.256100000000004</c:v>
                </c:pt>
                <c:pt idx="2">
                  <c:v>50.063499999999998</c:v>
                </c:pt>
                <c:pt idx="3">
                  <c:v>49.390900000000002</c:v>
                </c:pt>
                <c:pt idx="4">
                  <c:v>50.747799999999998</c:v>
                </c:pt>
                <c:pt idx="5">
                  <c:v>51.237299999999998</c:v>
                </c:pt>
                <c:pt idx="6">
                  <c:v>52.755499999999998</c:v>
                </c:pt>
                <c:pt idx="7">
                  <c:v>53.1402</c:v>
                </c:pt>
                <c:pt idx="9">
                  <c:v>51.806699999999999</c:v>
                </c:pt>
                <c:pt idx="10">
                  <c:v>26.510100000000001</c:v>
                </c:pt>
                <c:pt idx="11">
                  <c:v>43.042700000000004</c:v>
                </c:pt>
                <c:pt idx="12">
                  <c:v>44.3583</c:v>
                </c:pt>
                <c:pt idx="13">
                  <c:v>55.001399999999997</c:v>
                </c:pt>
                <c:pt idx="14">
                  <c:v>58.381500000000003</c:v>
                </c:pt>
                <c:pt idx="15">
                  <c:v>54.128100000000003</c:v>
                </c:pt>
                <c:pt idx="16">
                  <c:v>54.023499999999999</c:v>
                </c:pt>
              </c:numCache>
            </c:numRef>
          </c:val>
          <c:smooth val="0"/>
          <c:extLst>
            <c:ext xmlns:c16="http://schemas.microsoft.com/office/drawing/2014/chart" uri="{C3380CC4-5D6E-409C-BE32-E72D297353CC}">
              <c16:uniqueId val="{00000000-37F2-47CC-80C9-F03920371491}"/>
            </c:ext>
          </c:extLst>
        </c:ser>
        <c:ser>
          <c:idx val="1"/>
          <c:order val="1"/>
          <c:tx>
            <c:strRef>
              <c:f>'Fig A.1.16.B'!$D$1</c:f>
              <c:strCache>
                <c:ptCount val="1"/>
                <c:pt idx="0">
                  <c:v>Official</c:v>
                </c:pt>
              </c:strCache>
            </c:strRef>
          </c:tx>
          <c:spPr>
            <a:ln w="66675" cap="rnd">
              <a:solidFill>
                <a:srgbClr val="FF0000"/>
              </a:solidFill>
              <a:round/>
            </a:ln>
            <a:effectLst/>
          </c:spPr>
          <c:marker>
            <c:symbol val="none"/>
          </c:marker>
          <c:cat>
            <c:multiLvlStrRef>
              <c:f>'Fig A.1.16.B'!$A$2:$B$18</c:f>
              <c:multiLvlStrCache>
                <c:ptCount val="17"/>
                <c:lvl>
                  <c:pt idx="0">
                    <c:v>Jan-20</c:v>
                  </c:pt>
                  <c:pt idx="1">
                    <c:v>Feb-20</c:v>
                  </c:pt>
                  <c:pt idx="2">
                    <c:v>Mar-20</c:v>
                  </c:pt>
                  <c:pt idx="3">
                    <c:v>Apr-20</c:v>
                  </c:pt>
                  <c:pt idx="4">
                    <c:v>May-20</c:v>
                  </c:pt>
                  <c:pt idx="5">
                    <c:v>Jun-20</c:v>
                  </c:pt>
                  <c:pt idx="6">
                    <c:v>Jul-20</c:v>
                  </c:pt>
                  <c:pt idx="7">
                    <c:v>Aug-20</c:v>
                  </c:pt>
                  <c:pt idx="9">
                    <c:v>Jan-20</c:v>
                  </c:pt>
                  <c:pt idx="10">
                    <c:v>Feb-20</c:v>
                  </c:pt>
                  <c:pt idx="11">
                    <c:v>Mar-20</c:v>
                  </c:pt>
                  <c:pt idx="12">
                    <c:v>Apr-20</c:v>
                  </c:pt>
                  <c:pt idx="13">
                    <c:v>May-20</c:v>
                  </c:pt>
                  <c:pt idx="14">
                    <c:v>Jun-20</c:v>
                  </c:pt>
                  <c:pt idx="15">
                    <c:v>Jul-20</c:v>
                  </c:pt>
                  <c:pt idx="16">
                    <c:v>Aug-20</c:v>
                  </c:pt>
                </c:lvl>
                <c:lvl>
                  <c:pt idx="0">
                    <c:v>Manufacturing PMI</c:v>
                  </c:pt>
                  <c:pt idx="9">
                    <c:v>Services PMI</c:v>
                  </c:pt>
                </c:lvl>
              </c:multiLvlStrCache>
            </c:multiLvlStrRef>
          </c:cat>
          <c:val>
            <c:numRef>
              <c:f>'Fig A.1.16.B'!$D$2:$D$18</c:f>
              <c:numCache>
                <c:formatCode>0.0</c:formatCode>
                <c:ptCount val="17"/>
                <c:pt idx="0">
                  <c:v>50</c:v>
                </c:pt>
                <c:pt idx="1">
                  <c:v>35.700000000000003</c:v>
                </c:pt>
                <c:pt idx="2">
                  <c:v>52</c:v>
                </c:pt>
                <c:pt idx="3">
                  <c:v>50.8</c:v>
                </c:pt>
                <c:pt idx="4">
                  <c:v>50.6</c:v>
                </c:pt>
                <c:pt idx="5">
                  <c:v>50.9</c:v>
                </c:pt>
                <c:pt idx="6">
                  <c:v>51.1</c:v>
                </c:pt>
                <c:pt idx="7">
                  <c:v>51</c:v>
                </c:pt>
                <c:pt idx="9">
                  <c:v>53.1</c:v>
                </c:pt>
                <c:pt idx="10">
                  <c:v>30.1</c:v>
                </c:pt>
                <c:pt idx="11">
                  <c:v>51.8</c:v>
                </c:pt>
                <c:pt idx="12">
                  <c:v>52.1</c:v>
                </c:pt>
                <c:pt idx="13">
                  <c:v>52.3</c:v>
                </c:pt>
                <c:pt idx="14">
                  <c:v>53.4</c:v>
                </c:pt>
                <c:pt idx="15">
                  <c:v>53.1</c:v>
                </c:pt>
                <c:pt idx="16">
                  <c:v>54.3</c:v>
                </c:pt>
              </c:numCache>
            </c:numRef>
          </c:val>
          <c:smooth val="0"/>
          <c:extLst>
            <c:ext xmlns:c16="http://schemas.microsoft.com/office/drawing/2014/chart" uri="{C3380CC4-5D6E-409C-BE32-E72D297353CC}">
              <c16:uniqueId val="{00000001-37F2-47CC-80C9-F03920371491}"/>
            </c:ext>
          </c:extLst>
        </c:ser>
        <c:ser>
          <c:idx val="2"/>
          <c:order val="2"/>
          <c:tx>
            <c:strRef>
              <c:f>'Fig A.1.16.B'!$E$1</c:f>
              <c:strCache>
                <c:ptCount val="1"/>
              </c:strCache>
            </c:strRef>
          </c:tx>
          <c:spPr>
            <a:ln w="25400" cap="rnd">
              <a:solidFill>
                <a:schemeClr val="accent1"/>
              </a:solidFill>
              <a:prstDash val="sysDash"/>
              <a:round/>
            </a:ln>
            <a:effectLst/>
          </c:spPr>
          <c:marker>
            <c:symbol val="none"/>
          </c:marker>
          <c:cat>
            <c:multiLvlStrRef>
              <c:f>'Fig A.1.16.B'!$A$2:$B$18</c:f>
              <c:multiLvlStrCache>
                <c:ptCount val="17"/>
                <c:lvl>
                  <c:pt idx="0">
                    <c:v>Jan-20</c:v>
                  </c:pt>
                  <c:pt idx="1">
                    <c:v>Feb-20</c:v>
                  </c:pt>
                  <c:pt idx="2">
                    <c:v>Mar-20</c:v>
                  </c:pt>
                  <c:pt idx="3">
                    <c:v>Apr-20</c:v>
                  </c:pt>
                  <c:pt idx="4">
                    <c:v>May-20</c:v>
                  </c:pt>
                  <c:pt idx="5">
                    <c:v>Jun-20</c:v>
                  </c:pt>
                  <c:pt idx="6">
                    <c:v>Jul-20</c:v>
                  </c:pt>
                  <c:pt idx="7">
                    <c:v>Aug-20</c:v>
                  </c:pt>
                  <c:pt idx="9">
                    <c:v>Jan-20</c:v>
                  </c:pt>
                  <c:pt idx="10">
                    <c:v>Feb-20</c:v>
                  </c:pt>
                  <c:pt idx="11">
                    <c:v>Mar-20</c:v>
                  </c:pt>
                  <c:pt idx="12">
                    <c:v>Apr-20</c:v>
                  </c:pt>
                  <c:pt idx="13">
                    <c:v>May-20</c:v>
                  </c:pt>
                  <c:pt idx="14">
                    <c:v>Jun-20</c:v>
                  </c:pt>
                  <c:pt idx="15">
                    <c:v>Jul-20</c:v>
                  </c:pt>
                  <c:pt idx="16">
                    <c:v>Aug-20</c:v>
                  </c:pt>
                </c:lvl>
                <c:lvl>
                  <c:pt idx="0">
                    <c:v>Manufacturing PMI</c:v>
                  </c:pt>
                  <c:pt idx="9">
                    <c:v>Services PMI</c:v>
                  </c:pt>
                </c:lvl>
              </c:multiLvlStrCache>
            </c:multiLvlStrRef>
          </c:cat>
          <c:val>
            <c:numRef>
              <c:f>'Fig A.1.16.B'!$E$2:$E$18</c:f>
              <c:numCache>
                <c:formatCode>General</c:formatCode>
                <c:ptCount val="17"/>
                <c:pt idx="0">
                  <c:v>50</c:v>
                </c:pt>
                <c:pt idx="1">
                  <c:v>50</c:v>
                </c:pt>
                <c:pt idx="2">
                  <c:v>50</c:v>
                </c:pt>
                <c:pt idx="3">
                  <c:v>50</c:v>
                </c:pt>
                <c:pt idx="4">
                  <c:v>50</c:v>
                </c:pt>
                <c:pt idx="5">
                  <c:v>51</c:v>
                </c:pt>
                <c:pt idx="6">
                  <c:v>52</c:v>
                </c:pt>
                <c:pt idx="7">
                  <c:v>53</c:v>
                </c:pt>
                <c:pt idx="9">
                  <c:v>50</c:v>
                </c:pt>
                <c:pt idx="10">
                  <c:v>50</c:v>
                </c:pt>
                <c:pt idx="11">
                  <c:v>50</c:v>
                </c:pt>
                <c:pt idx="12">
                  <c:v>50</c:v>
                </c:pt>
                <c:pt idx="13">
                  <c:v>50</c:v>
                </c:pt>
                <c:pt idx="14">
                  <c:v>50</c:v>
                </c:pt>
                <c:pt idx="15">
                  <c:v>50</c:v>
                </c:pt>
                <c:pt idx="16">
                  <c:v>50</c:v>
                </c:pt>
              </c:numCache>
            </c:numRef>
          </c:val>
          <c:smooth val="0"/>
          <c:extLst>
            <c:ext xmlns:c16="http://schemas.microsoft.com/office/drawing/2014/chart" uri="{C3380CC4-5D6E-409C-BE32-E72D297353CC}">
              <c16:uniqueId val="{00000002-37F2-47CC-80C9-F03920371491}"/>
            </c:ext>
          </c:extLst>
        </c:ser>
        <c:dLbls>
          <c:showLegendKey val="0"/>
          <c:showVal val="0"/>
          <c:showCatName val="0"/>
          <c:showSerName val="0"/>
          <c:showPercent val="0"/>
          <c:showBubbleSize val="0"/>
        </c:dLbls>
        <c:smooth val="0"/>
        <c:axId val="2038391936"/>
        <c:axId val="1645059552"/>
      </c:lineChart>
      <c:catAx>
        <c:axId val="2038391936"/>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5059552"/>
        <c:crosses val="autoZero"/>
        <c:auto val="1"/>
        <c:lblAlgn val="ctr"/>
        <c:lblOffset val="100"/>
        <c:noMultiLvlLbl val="0"/>
      </c:catAx>
      <c:valAx>
        <c:axId val="1645059552"/>
        <c:scaling>
          <c:orientation val="minMax"/>
          <c:max val="60"/>
          <c:min val="2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8391936"/>
        <c:crosses val="autoZero"/>
        <c:crossBetween val="between"/>
      </c:valAx>
      <c:spPr>
        <a:noFill/>
        <a:ln>
          <a:noFill/>
        </a:ln>
        <a:effectLst/>
      </c:spPr>
    </c:plotArea>
    <c:legend>
      <c:legendPos val="b"/>
      <c:legendEntry>
        <c:idx val="2"/>
        <c:delete val="1"/>
      </c:legendEntry>
      <c:layout>
        <c:manualLayout>
          <c:xMode val="edge"/>
          <c:yMode val="edge"/>
          <c:x val="0.5185658355205599"/>
          <c:y val="5.4023913677456986E-2"/>
          <c:w val="0.39119181977252843"/>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16185476815405E-2"/>
          <c:y val="0.22013881598133564"/>
          <c:w val="0.83345374015748031"/>
          <c:h val="0.60606765820939046"/>
        </c:manualLayout>
      </c:layout>
      <c:lineChart>
        <c:grouping val="standard"/>
        <c:varyColors val="0"/>
        <c:ser>
          <c:idx val="0"/>
          <c:order val="0"/>
          <c:tx>
            <c:strRef>
              <c:f>'Fig A.1.17'!$A$2</c:f>
              <c:strCache>
                <c:ptCount val="1"/>
                <c:pt idx="0">
                  <c:v>China</c:v>
                </c:pt>
              </c:strCache>
            </c:strRef>
          </c:tx>
          <c:spPr>
            <a:ln w="76200" cap="rnd">
              <a:solidFill>
                <a:srgbClr val="002060"/>
              </a:solidFill>
              <a:round/>
            </a:ln>
            <a:effectLst/>
          </c:spPr>
          <c:marker>
            <c:symbol val="none"/>
          </c:marker>
          <c:cat>
            <c:strRef>
              <c:f>'Fig A.1.17'!$B$1:$I$1</c:f>
              <c:strCache>
                <c:ptCount val="8"/>
                <c:pt idx="0">
                  <c:v>Jan</c:v>
                </c:pt>
                <c:pt idx="1">
                  <c:v>Feb</c:v>
                </c:pt>
                <c:pt idx="2">
                  <c:v>Mar</c:v>
                </c:pt>
                <c:pt idx="3">
                  <c:v>April</c:v>
                </c:pt>
                <c:pt idx="4">
                  <c:v>May</c:v>
                </c:pt>
                <c:pt idx="5">
                  <c:v>June</c:v>
                </c:pt>
                <c:pt idx="6">
                  <c:v>July</c:v>
                </c:pt>
                <c:pt idx="7">
                  <c:v>Aug</c:v>
                </c:pt>
              </c:strCache>
            </c:strRef>
          </c:cat>
          <c:val>
            <c:numRef>
              <c:f>'Fig A.1.17'!$B$2:$I$2</c:f>
              <c:numCache>
                <c:formatCode>_(* #,##0.0_);_(* \(#,##0.0\);_(* "-"??_);_(@_)</c:formatCode>
                <c:ptCount val="8"/>
                <c:pt idx="0">
                  <c:v>5.3</c:v>
                </c:pt>
                <c:pt idx="1">
                  <c:v>6.2</c:v>
                </c:pt>
                <c:pt idx="2">
                  <c:v>5.9</c:v>
                </c:pt>
                <c:pt idx="3">
                  <c:v>6</c:v>
                </c:pt>
                <c:pt idx="4">
                  <c:v>5.9</c:v>
                </c:pt>
                <c:pt idx="5">
                  <c:v>5.7</c:v>
                </c:pt>
                <c:pt idx="6">
                  <c:v>5.7</c:v>
                </c:pt>
                <c:pt idx="7">
                  <c:v>5.6</c:v>
                </c:pt>
              </c:numCache>
            </c:numRef>
          </c:val>
          <c:smooth val="0"/>
          <c:extLst>
            <c:ext xmlns:c16="http://schemas.microsoft.com/office/drawing/2014/chart" uri="{C3380CC4-5D6E-409C-BE32-E72D297353CC}">
              <c16:uniqueId val="{00000000-E763-4699-837F-214D45787300}"/>
            </c:ext>
          </c:extLst>
        </c:ser>
        <c:ser>
          <c:idx val="1"/>
          <c:order val="1"/>
          <c:tx>
            <c:strRef>
              <c:f>'Fig A.1.17'!$A$3</c:f>
              <c:strCache>
                <c:ptCount val="1"/>
                <c:pt idx="0">
                  <c:v>Malaysia</c:v>
                </c:pt>
              </c:strCache>
            </c:strRef>
          </c:tx>
          <c:spPr>
            <a:ln w="76200" cap="rnd">
              <a:solidFill>
                <a:srgbClr val="FF0000"/>
              </a:solidFill>
              <a:round/>
            </a:ln>
            <a:effectLst/>
          </c:spPr>
          <c:marker>
            <c:symbol val="none"/>
          </c:marker>
          <c:cat>
            <c:strRef>
              <c:f>'Fig A.1.17'!$B$1:$I$1</c:f>
              <c:strCache>
                <c:ptCount val="8"/>
                <c:pt idx="0">
                  <c:v>Jan</c:v>
                </c:pt>
                <c:pt idx="1">
                  <c:v>Feb</c:v>
                </c:pt>
                <c:pt idx="2">
                  <c:v>Mar</c:v>
                </c:pt>
                <c:pt idx="3">
                  <c:v>April</c:v>
                </c:pt>
                <c:pt idx="4">
                  <c:v>May</c:v>
                </c:pt>
                <c:pt idx="5">
                  <c:v>June</c:v>
                </c:pt>
                <c:pt idx="6">
                  <c:v>July</c:v>
                </c:pt>
                <c:pt idx="7">
                  <c:v>Aug</c:v>
                </c:pt>
              </c:strCache>
            </c:strRef>
          </c:cat>
          <c:val>
            <c:numRef>
              <c:f>'Fig A.1.17'!$B$3:$H$3</c:f>
              <c:numCache>
                <c:formatCode>_(* #,##0.0_);_(* \(#,##0.0\);_(* "-"??_);_(@_)</c:formatCode>
                <c:ptCount val="7"/>
                <c:pt idx="0">
                  <c:v>3.2</c:v>
                </c:pt>
                <c:pt idx="1">
                  <c:v>3.3</c:v>
                </c:pt>
                <c:pt idx="2">
                  <c:v>3.9</c:v>
                </c:pt>
                <c:pt idx="3">
                  <c:v>5</c:v>
                </c:pt>
                <c:pt idx="4">
                  <c:v>5.3</c:v>
                </c:pt>
                <c:pt idx="5">
                  <c:v>4.9000000000000004</c:v>
                </c:pt>
                <c:pt idx="6">
                  <c:v>4.7</c:v>
                </c:pt>
              </c:numCache>
            </c:numRef>
          </c:val>
          <c:smooth val="0"/>
          <c:extLst>
            <c:ext xmlns:c16="http://schemas.microsoft.com/office/drawing/2014/chart" uri="{C3380CC4-5D6E-409C-BE32-E72D297353CC}">
              <c16:uniqueId val="{00000001-E763-4699-837F-214D45787300}"/>
            </c:ext>
          </c:extLst>
        </c:ser>
        <c:ser>
          <c:idx val="3"/>
          <c:order val="3"/>
          <c:tx>
            <c:strRef>
              <c:f>'Fig A.1.17'!$A$5</c:f>
              <c:strCache>
                <c:ptCount val="1"/>
                <c:pt idx="0">
                  <c:v>Thailand</c:v>
                </c:pt>
              </c:strCache>
            </c:strRef>
          </c:tx>
          <c:spPr>
            <a:ln w="76200" cap="rnd">
              <a:solidFill>
                <a:schemeClr val="accent4"/>
              </a:solidFill>
              <a:round/>
            </a:ln>
            <a:effectLst/>
          </c:spPr>
          <c:marker>
            <c:symbol val="none"/>
          </c:marker>
          <c:cat>
            <c:strRef>
              <c:f>'Fig A.1.17'!$B$1:$I$1</c:f>
              <c:strCache>
                <c:ptCount val="8"/>
                <c:pt idx="0">
                  <c:v>Jan</c:v>
                </c:pt>
                <c:pt idx="1">
                  <c:v>Feb</c:v>
                </c:pt>
                <c:pt idx="2">
                  <c:v>Mar</c:v>
                </c:pt>
                <c:pt idx="3">
                  <c:v>April</c:v>
                </c:pt>
                <c:pt idx="4">
                  <c:v>May</c:v>
                </c:pt>
                <c:pt idx="5">
                  <c:v>June</c:v>
                </c:pt>
                <c:pt idx="6">
                  <c:v>July</c:v>
                </c:pt>
                <c:pt idx="7">
                  <c:v>Aug</c:v>
                </c:pt>
              </c:strCache>
            </c:strRef>
          </c:cat>
          <c:val>
            <c:numRef>
              <c:f>'Fig A.1.17'!$B$5:$I$5</c:f>
              <c:numCache>
                <c:formatCode>_(* #,##0.0_);_(* \(#,##0.0\);_(* "-"??_);_(@_)</c:formatCode>
                <c:ptCount val="8"/>
                <c:pt idx="0">
                  <c:v>0.89</c:v>
                </c:pt>
                <c:pt idx="1">
                  <c:v>0.97666666666666657</c:v>
                </c:pt>
                <c:pt idx="2">
                  <c:v>1.0433333333333332</c:v>
                </c:pt>
                <c:pt idx="3">
                  <c:v>1.0466666666666666</c:v>
                </c:pt>
                <c:pt idx="4">
                  <c:v>1.07</c:v>
                </c:pt>
                <c:pt idx="5">
                  <c:v>2</c:v>
                </c:pt>
                <c:pt idx="6">
                  <c:v>2.1</c:v>
                </c:pt>
                <c:pt idx="7">
                  <c:v>1.9</c:v>
                </c:pt>
              </c:numCache>
            </c:numRef>
          </c:val>
          <c:smooth val="0"/>
          <c:extLst>
            <c:ext xmlns:c16="http://schemas.microsoft.com/office/drawing/2014/chart" uri="{C3380CC4-5D6E-409C-BE32-E72D297353CC}">
              <c16:uniqueId val="{00000002-E763-4699-837F-214D45787300}"/>
            </c:ext>
          </c:extLst>
        </c:ser>
        <c:ser>
          <c:idx val="4"/>
          <c:order val="4"/>
          <c:tx>
            <c:strRef>
              <c:f>'Fig A.1.17'!$A$6</c:f>
              <c:strCache>
                <c:ptCount val="1"/>
                <c:pt idx="0">
                  <c:v>Vietnam</c:v>
                </c:pt>
              </c:strCache>
            </c:strRef>
          </c:tx>
          <c:spPr>
            <a:ln w="76200" cap="rnd">
              <a:solidFill>
                <a:srgbClr val="00B050"/>
              </a:solidFill>
              <a:round/>
            </a:ln>
            <a:effectLst/>
          </c:spPr>
          <c:marker>
            <c:symbol val="none"/>
          </c:marker>
          <c:cat>
            <c:strRef>
              <c:f>'Fig A.1.17'!$B$1:$I$1</c:f>
              <c:strCache>
                <c:ptCount val="8"/>
                <c:pt idx="0">
                  <c:v>Jan</c:v>
                </c:pt>
                <c:pt idx="1">
                  <c:v>Feb</c:v>
                </c:pt>
                <c:pt idx="2">
                  <c:v>Mar</c:v>
                </c:pt>
                <c:pt idx="3">
                  <c:v>April</c:v>
                </c:pt>
                <c:pt idx="4">
                  <c:v>May</c:v>
                </c:pt>
                <c:pt idx="5">
                  <c:v>June</c:v>
                </c:pt>
                <c:pt idx="6">
                  <c:v>July</c:v>
                </c:pt>
                <c:pt idx="7">
                  <c:v>Aug</c:v>
                </c:pt>
              </c:strCache>
            </c:strRef>
          </c:cat>
          <c:val>
            <c:numRef>
              <c:f>'Fig A.1.17'!$B$6:$H$6</c:f>
              <c:numCache>
                <c:formatCode>_(* #,##0.0_);_(* \(#,##0.0\);_(* "-"??_);_(@_)</c:formatCode>
                <c:ptCount val="7"/>
                <c:pt idx="0">
                  <c:v>2.19</c:v>
                </c:pt>
                <c:pt idx="1">
                  <c:v>2.17</c:v>
                </c:pt>
                <c:pt idx="2">
                  <c:v>2.16</c:v>
                </c:pt>
                <c:pt idx="3">
                  <c:v>2.17</c:v>
                </c:pt>
                <c:pt idx="4">
                  <c:v>2.15</c:v>
                </c:pt>
                <c:pt idx="5">
                  <c:v>2.2200000000000002</c:v>
                </c:pt>
                <c:pt idx="6">
                  <c:v>2.73</c:v>
                </c:pt>
              </c:numCache>
            </c:numRef>
          </c:val>
          <c:smooth val="0"/>
          <c:extLst>
            <c:ext xmlns:c16="http://schemas.microsoft.com/office/drawing/2014/chart" uri="{C3380CC4-5D6E-409C-BE32-E72D297353CC}">
              <c16:uniqueId val="{00000003-E763-4699-837F-214D45787300}"/>
            </c:ext>
          </c:extLst>
        </c:ser>
        <c:dLbls>
          <c:showLegendKey val="0"/>
          <c:showVal val="0"/>
          <c:showCatName val="0"/>
          <c:showSerName val="0"/>
          <c:showPercent val="0"/>
          <c:showBubbleSize val="0"/>
        </c:dLbls>
        <c:marker val="1"/>
        <c:smooth val="0"/>
        <c:axId val="39967039"/>
        <c:axId val="41619391"/>
      </c:lineChart>
      <c:lineChart>
        <c:grouping val="standard"/>
        <c:varyColors val="0"/>
        <c:ser>
          <c:idx val="2"/>
          <c:order val="2"/>
          <c:tx>
            <c:strRef>
              <c:f>'Fig A.1.17'!$A$4</c:f>
              <c:strCache>
                <c:ptCount val="1"/>
                <c:pt idx="0">
                  <c:v>Philippines (RHS)</c:v>
                </c:pt>
              </c:strCache>
            </c:strRef>
          </c:tx>
          <c:spPr>
            <a:ln w="76200" cap="rnd">
              <a:solidFill>
                <a:schemeClr val="accent2"/>
              </a:solidFill>
              <a:round/>
            </a:ln>
            <a:effectLst/>
          </c:spPr>
          <c:marker>
            <c:symbol val="none"/>
          </c:marker>
          <c:cat>
            <c:strRef>
              <c:f>'Fig A.1.17'!$B$1:$H$1</c:f>
              <c:strCache>
                <c:ptCount val="7"/>
                <c:pt idx="0">
                  <c:v>Jan</c:v>
                </c:pt>
                <c:pt idx="1">
                  <c:v>Feb</c:v>
                </c:pt>
                <c:pt idx="2">
                  <c:v>Mar</c:v>
                </c:pt>
                <c:pt idx="3">
                  <c:v>April</c:v>
                </c:pt>
                <c:pt idx="4">
                  <c:v>May</c:v>
                </c:pt>
                <c:pt idx="5">
                  <c:v>June</c:v>
                </c:pt>
                <c:pt idx="6">
                  <c:v>July</c:v>
                </c:pt>
              </c:strCache>
            </c:strRef>
          </c:cat>
          <c:val>
            <c:numRef>
              <c:f>'Fig A.1.17'!$B$4:$H$4</c:f>
              <c:numCache>
                <c:formatCode>_(* #,##0.0_);_(* \(#,##0.0\);_(* "-"??_);_(@_)</c:formatCode>
                <c:ptCount val="7"/>
                <c:pt idx="0">
                  <c:v>5.2</c:v>
                </c:pt>
                <c:pt idx="1">
                  <c:v>5</c:v>
                </c:pt>
                <c:pt idx="2">
                  <c:v>5.2</c:v>
                </c:pt>
                <c:pt idx="3">
                  <c:v>4.9000000000000004</c:v>
                </c:pt>
                <c:pt idx="4">
                  <c:v>5.3</c:v>
                </c:pt>
                <c:pt idx="5">
                  <c:v>17.7</c:v>
                </c:pt>
                <c:pt idx="6">
                  <c:v>10</c:v>
                </c:pt>
              </c:numCache>
            </c:numRef>
          </c:val>
          <c:smooth val="0"/>
          <c:extLst>
            <c:ext xmlns:c16="http://schemas.microsoft.com/office/drawing/2014/chart" uri="{C3380CC4-5D6E-409C-BE32-E72D297353CC}">
              <c16:uniqueId val="{00000004-E763-4699-837F-214D45787300}"/>
            </c:ext>
          </c:extLst>
        </c:ser>
        <c:dLbls>
          <c:showLegendKey val="0"/>
          <c:showVal val="0"/>
          <c:showCatName val="0"/>
          <c:showSerName val="0"/>
          <c:showPercent val="0"/>
          <c:showBubbleSize val="0"/>
        </c:dLbls>
        <c:marker val="1"/>
        <c:smooth val="0"/>
        <c:axId val="1574954895"/>
        <c:axId val="41587775"/>
      </c:lineChart>
      <c:catAx>
        <c:axId val="3996703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619391"/>
        <c:crosses val="autoZero"/>
        <c:auto val="1"/>
        <c:lblAlgn val="ctr"/>
        <c:lblOffset val="100"/>
        <c:noMultiLvlLbl val="0"/>
      </c:catAx>
      <c:valAx>
        <c:axId val="41619391"/>
        <c:scaling>
          <c:orientation val="minMax"/>
          <c:max val="7"/>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967039"/>
        <c:crosses val="autoZero"/>
        <c:crossBetween val="between"/>
      </c:valAx>
      <c:valAx>
        <c:axId val="41587775"/>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4954895"/>
        <c:crosses val="max"/>
        <c:crossBetween val="between"/>
      </c:valAx>
      <c:catAx>
        <c:axId val="1574954895"/>
        <c:scaling>
          <c:orientation val="minMax"/>
        </c:scaling>
        <c:delete val="1"/>
        <c:axPos val="b"/>
        <c:numFmt formatCode="General" sourceLinked="1"/>
        <c:majorTickMark val="out"/>
        <c:minorTickMark val="none"/>
        <c:tickLblPos val="nextTo"/>
        <c:crossAx val="41587775"/>
        <c:crosses val="autoZero"/>
        <c:auto val="1"/>
        <c:lblAlgn val="ctr"/>
        <c:lblOffset val="100"/>
        <c:noMultiLvlLbl val="0"/>
      </c:catAx>
      <c:spPr>
        <a:noFill/>
        <a:ln>
          <a:noFill/>
        </a:ln>
        <a:effectLst/>
      </c:spPr>
    </c:plotArea>
    <c:legend>
      <c:legendPos val="b"/>
      <c:layout>
        <c:manualLayout>
          <c:xMode val="edge"/>
          <c:yMode val="edge"/>
          <c:x val="0.18121478565179353"/>
          <c:y val="5.9755030621171871E-4"/>
          <c:w val="0.77229265091863508"/>
          <c:h val="0.1827357830271216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835629921259837E-2"/>
          <c:y val="0.13865733449985421"/>
          <c:w val="0.89099770341207363"/>
          <c:h val="0.75484558180227468"/>
        </c:manualLayout>
      </c:layout>
      <c:lineChart>
        <c:grouping val="standard"/>
        <c:varyColors val="0"/>
        <c:ser>
          <c:idx val="0"/>
          <c:order val="0"/>
          <c:tx>
            <c:strRef>
              <c:f>'Fig A.1.18'!$B$1</c:f>
              <c:strCache>
                <c:ptCount val="1"/>
                <c:pt idx="0">
                  <c:v>China</c:v>
                </c:pt>
              </c:strCache>
            </c:strRef>
          </c:tx>
          <c:spPr>
            <a:ln w="76200" cap="rnd">
              <a:solidFill>
                <a:srgbClr val="002060"/>
              </a:solidFill>
              <a:round/>
            </a:ln>
            <a:effectLst/>
          </c:spPr>
          <c:marker>
            <c:symbol val="none"/>
          </c:marker>
          <c:cat>
            <c:numRef>
              <c:f>'Fig A.1.18'!$A$2:$A$14</c:f>
              <c:numCache>
                <c:formatCode>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Fig A.1.18'!$B$2:$B$14</c:f>
              <c:numCache>
                <c:formatCode>0.0</c:formatCode>
                <c:ptCount val="13"/>
                <c:pt idx="0">
                  <c:v>4.4949672993971301</c:v>
                </c:pt>
                <c:pt idx="1">
                  <c:v>3.9302642452255698</c:v>
                </c:pt>
                <c:pt idx="2">
                  <c:v>4.0385146513815204</c:v>
                </c:pt>
                <c:pt idx="3">
                  <c:v>4.8920546977767598</c:v>
                </c:pt>
                <c:pt idx="4">
                  <c:v>6.0287290714591704</c:v>
                </c:pt>
                <c:pt idx="5">
                  <c:v>6.4261311113362698</c:v>
                </c:pt>
                <c:pt idx="6">
                  <c:v>6.5016136244529799</c:v>
                </c:pt>
                <c:pt idx="7">
                  <c:v>5.3644350033294996</c:v>
                </c:pt>
                <c:pt idx="8">
                  <c:v>4.3817573450566298</c:v>
                </c:pt>
                <c:pt idx="9">
                  <c:v>1.4397450751149199</c:v>
                </c:pt>
                <c:pt idx="10">
                  <c:v>-1.4921431606248901</c:v>
                </c:pt>
                <c:pt idx="11">
                  <c:v>-3.3524888764419098</c:v>
                </c:pt>
                <c:pt idx="12">
                  <c:v>-2.3177197363189901</c:v>
                </c:pt>
              </c:numCache>
            </c:numRef>
          </c:val>
          <c:smooth val="0"/>
          <c:extLst>
            <c:ext xmlns:c16="http://schemas.microsoft.com/office/drawing/2014/chart" uri="{C3380CC4-5D6E-409C-BE32-E72D297353CC}">
              <c16:uniqueId val="{00000000-0090-4B27-B978-3CCFB0C09843}"/>
            </c:ext>
          </c:extLst>
        </c:ser>
        <c:ser>
          <c:idx val="1"/>
          <c:order val="1"/>
          <c:tx>
            <c:strRef>
              <c:f>'Fig A.1.18'!$C$1</c:f>
              <c:strCache>
                <c:ptCount val="1"/>
                <c:pt idx="0">
                  <c:v>EAP excl. China</c:v>
                </c:pt>
              </c:strCache>
            </c:strRef>
          </c:tx>
          <c:spPr>
            <a:ln w="76200" cap="rnd">
              <a:solidFill>
                <a:srgbClr val="FF0000"/>
              </a:solidFill>
              <a:round/>
            </a:ln>
            <a:effectLst/>
          </c:spPr>
          <c:marker>
            <c:symbol val="none"/>
          </c:marker>
          <c:cat>
            <c:numRef>
              <c:f>'Fig A.1.18'!$A$2:$A$14</c:f>
              <c:numCache>
                <c:formatCode>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Fig A.1.18'!$C$2:$C$14</c:f>
              <c:numCache>
                <c:formatCode>0.0</c:formatCode>
                <c:ptCount val="13"/>
                <c:pt idx="0">
                  <c:v>3.3251482423119301</c:v>
                </c:pt>
                <c:pt idx="1">
                  <c:v>2.4989925330108398</c:v>
                </c:pt>
                <c:pt idx="2">
                  <c:v>2.0837655621301399</c:v>
                </c:pt>
                <c:pt idx="3">
                  <c:v>1.6976129845294601</c:v>
                </c:pt>
                <c:pt idx="4">
                  <c:v>1.5991469147223101</c:v>
                </c:pt>
                <c:pt idx="5">
                  <c:v>1.7669665336364799</c:v>
                </c:pt>
                <c:pt idx="6">
                  <c:v>2.2616040072647801</c:v>
                </c:pt>
                <c:pt idx="7">
                  <c:v>2.77668749054091</c:v>
                </c:pt>
                <c:pt idx="8">
                  <c:v>2.3470877265985499</c:v>
                </c:pt>
                <c:pt idx="9">
                  <c:v>0.290921233528385</c:v>
                </c:pt>
                <c:pt idx="10">
                  <c:v>-1.8745920383842201</c:v>
                </c:pt>
                <c:pt idx="11">
                  <c:v>-2.5766919619719602</c:v>
                </c:pt>
                <c:pt idx="12">
                  <c:v>-0.67820278435852799</c:v>
                </c:pt>
              </c:numCache>
            </c:numRef>
          </c:val>
          <c:smooth val="0"/>
          <c:extLst>
            <c:ext xmlns:c16="http://schemas.microsoft.com/office/drawing/2014/chart" uri="{C3380CC4-5D6E-409C-BE32-E72D297353CC}">
              <c16:uniqueId val="{00000001-0090-4B27-B978-3CCFB0C09843}"/>
            </c:ext>
          </c:extLst>
        </c:ser>
        <c:ser>
          <c:idx val="2"/>
          <c:order val="2"/>
          <c:tx>
            <c:strRef>
              <c:f>'Fig A.1.18'!$D$1</c:f>
              <c:strCache>
                <c:ptCount val="1"/>
                <c:pt idx="0">
                  <c:v>EMDE excl. China</c:v>
                </c:pt>
              </c:strCache>
            </c:strRef>
          </c:tx>
          <c:spPr>
            <a:ln w="76200" cap="rnd">
              <a:solidFill>
                <a:schemeClr val="accent2"/>
              </a:solidFill>
              <a:round/>
            </a:ln>
            <a:effectLst/>
          </c:spPr>
          <c:marker>
            <c:symbol val="none"/>
          </c:marker>
          <c:cat>
            <c:numRef>
              <c:f>'Fig A.1.18'!$A$2:$A$14</c:f>
              <c:numCache>
                <c:formatCode>mmm\-yy</c:formatCode>
                <c:ptCount val="13"/>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numCache>
            </c:numRef>
          </c:cat>
          <c:val>
            <c:numRef>
              <c:f>'Fig A.1.18'!$D$2:$D$14</c:f>
              <c:numCache>
                <c:formatCode>0.0</c:formatCode>
                <c:ptCount val="13"/>
                <c:pt idx="0">
                  <c:v>4.6695166501833096</c:v>
                </c:pt>
                <c:pt idx="1">
                  <c:v>3.9104037789708701</c:v>
                </c:pt>
                <c:pt idx="2">
                  <c:v>3.8548256736067898</c:v>
                </c:pt>
                <c:pt idx="3">
                  <c:v>4.0961081621247697</c:v>
                </c:pt>
                <c:pt idx="4">
                  <c:v>4.4440184432878098</c:v>
                </c:pt>
                <c:pt idx="5">
                  <c:v>5.1368549684144202</c:v>
                </c:pt>
                <c:pt idx="6">
                  <c:v>5.7505241326935899</c:v>
                </c:pt>
                <c:pt idx="7">
                  <c:v>6.0278075127280397</c:v>
                </c:pt>
                <c:pt idx="8">
                  <c:v>5.0783588713573202</c:v>
                </c:pt>
                <c:pt idx="9">
                  <c:v>4.0799896807089002</c:v>
                </c:pt>
                <c:pt idx="10">
                  <c:v>3.1798924889774902</c:v>
                </c:pt>
                <c:pt idx="11">
                  <c:v>3.3386410049198498</c:v>
                </c:pt>
                <c:pt idx="12">
                  <c:v>3.66325403491083</c:v>
                </c:pt>
              </c:numCache>
            </c:numRef>
          </c:val>
          <c:smooth val="0"/>
          <c:extLst>
            <c:ext xmlns:c16="http://schemas.microsoft.com/office/drawing/2014/chart" uri="{C3380CC4-5D6E-409C-BE32-E72D297353CC}">
              <c16:uniqueId val="{00000002-0090-4B27-B978-3CCFB0C09843}"/>
            </c:ext>
          </c:extLst>
        </c:ser>
        <c:dLbls>
          <c:showLegendKey val="0"/>
          <c:showVal val="0"/>
          <c:showCatName val="0"/>
          <c:showSerName val="0"/>
          <c:showPercent val="0"/>
          <c:showBubbleSize val="0"/>
        </c:dLbls>
        <c:smooth val="0"/>
        <c:axId val="1574916751"/>
        <c:axId val="285791023"/>
      </c:lineChart>
      <c:dateAx>
        <c:axId val="1574916751"/>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5791023"/>
        <c:crosses val="autoZero"/>
        <c:auto val="1"/>
        <c:lblOffset val="100"/>
        <c:baseTimeUnit val="months"/>
        <c:majorUnit val="4"/>
        <c:majorTimeUnit val="months"/>
      </c:dateAx>
      <c:valAx>
        <c:axId val="28579102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4916751"/>
        <c:crosses val="autoZero"/>
        <c:crossBetween val="between"/>
      </c:valAx>
      <c:spPr>
        <a:noFill/>
        <a:ln>
          <a:noFill/>
        </a:ln>
        <a:effectLst/>
      </c:spPr>
    </c:plotArea>
    <c:legend>
      <c:legendPos val="b"/>
      <c:layout>
        <c:manualLayout>
          <c:xMode val="edge"/>
          <c:yMode val="edge"/>
          <c:x val="0.53636614173228347"/>
          <c:y val="2.0831146106736653E-3"/>
          <c:w val="0.46363385826771653"/>
          <c:h val="0.1951711869349664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3.9623797025371832E-2"/>
          <c:y val="0.18333333333333332"/>
          <c:w val="0.94509842519685039"/>
          <c:h val="0.52669743365412658"/>
        </c:manualLayout>
      </c:layout>
      <c:barChart>
        <c:barDir val="col"/>
        <c:grouping val="clustered"/>
        <c:varyColors val="0"/>
        <c:ser>
          <c:idx val="0"/>
          <c:order val="0"/>
          <c:tx>
            <c:strRef>
              <c:f>'Fig A.1.18.B'!$A$2</c:f>
              <c:strCache>
                <c:ptCount val="1"/>
                <c:pt idx="0">
                  <c:v>Jan-20</c:v>
                </c:pt>
              </c:strCache>
            </c:strRef>
          </c:tx>
          <c:spPr>
            <a:solidFill>
              <a:schemeClr val="accent1">
                <a:shade val="47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2:$G$2</c:f>
              <c:numCache>
                <c:formatCode>0</c:formatCode>
                <c:ptCount val="6"/>
                <c:pt idx="0">
                  <c:v>100</c:v>
                </c:pt>
                <c:pt idx="1">
                  <c:v>100</c:v>
                </c:pt>
                <c:pt idx="2">
                  <c:v>100</c:v>
                </c:pt>
                <c:pt idx="3">
                  <c:v>100</c:v>
                </c:pt>
                <c:pt idx="4">
                  <c:v>100</c:v>
                </c:pt>
                <c:pt idx="5">
                  <c:v>100</c:v>
                </c:pt>
              </c:numCache>
            </c:numRef>
          </c:val>
          <c:extLst>
            <c:ext xmlns:c16="http://schemas.microsoft.com/office/drawing/2014/chart" uri="{C3380CC4-5D6E-409C-BE32-E72D297353CC}">
              <c16:uniqueId val="{00000000-9A4C-46F4-A87E-2BEBD32D3705}"/>
            </c:ext>
          </c:extLst>
        </c:ser>
        <c:ser>
          <c:idx val="1"/>
          <c:order val="1"/>
          <c:tx>
            <c:strRef>
              <c:f>'Fig A.1.18.B'!$A$3</c:f>
              <c:strCache>
                <c:ptCount val="1"/>
                <c:pt idx="0">
                  <c:v>Feb-20</c:v>
                </c:pt>
              </c:strCache>
            </c:strRef>
          </c:tx>
          <c:spPr>
            <a:solidFill>
              <a:schemeClr val="accent1">
                <a:shade val="65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3:$G$3</c:f>
              <c:numCache>
                <c:formatCode>0</c:formatCode>
                <c:ptCount val="6"/>
                <c:pt idx="0">
                  <c:v>104.66772151898735</c:v>
                </c:pt>
                <c:pt idx="1">
                  <c:v>101.09222148352171</c:v>
                </c:pt>
                <c:pt idx="2">
                  <c:v>99.925037481259366</c:v>
                </c:pt>
                <c:pt idx="3">
                  <c:v>100.05398977181071</c:v>
                </c:pt>
                <c:pt idx="4">
                  <c:v>100.50375439596996</c:v>
                </c:pt>
                <c:pt idx="5">
                  <c:v>99.742196851118678</c:v>
                </c:pt>
              </c:numCache>
            </c:numRef>
          </c:val>
          <c:extLst>
            <c:ext xmlns:c16="http://schemas.microsoft.com/office/drawing/2014/chart" uri="{C3380CC4-5D6E-409C-BE32-E72D297353CC}">
              <c16:uniqueId val="{00000001-9A4C-46F4-A87E-2BEBD32D3705}"/>
            </c:ext>
          </c:extLst>
        </c:ser>
        <c:ser>
          <c:idx val="2"/>
          <c:order val="2"/>
          <c:tx>
            <c:strRef>
              <c:f>'Fig A.1.18.B'!$A$4</c:f>
              <c:strCache>
                <c:ptCount val="1"/>
                <c:pt idx="0">
                  <c:v>Mar-20</c:v>
                </c:pt>
              </c:strCache>
            </c:strRef>
          </c:tx>
          <c:spPr>
            <a:solidFill>
              <a:schemeClr val="accent1">
                <a:shade val="82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4:$G$4</c:f>
              <c:numCache>
                <c:formatCode>0</c:formatCode>
                <c:ptCount val="6"/>
                <c:pt idx="0">
                  <c:v>101.81962025316453</c:v>
                </c:pt>
                <c:pt idx="1">
                  <c:v>101.10171906163927</c:v>
                </c:pt>
                <c:pt idx="2">
                  <c:v>100.37481259370315</c:v>
                </c:pt>
                <c:pt idx="3">
                  <c:v>100.45176326486565</c:v>
                </c:pt>
                <c:pt idx="4">
                  <c:v>100.42771599657827</c:v>
                </c:pt>
                <c:pt idx="5">
                  <c:v>100.89310376576744</c:v>
                </c:pt>
              </c:numCache>
            </c:numRef>
          </c:val>
          <c:extLst>
            <c:ext xmlns:c16="http://schemas.microsoft.com/office/drawing/2014/chart" uri="{C3380CC4-5D6E-409C-BE32-E72D297353CC}">
              <c16:uniqueId val="{00000002-9A4C-46F4-A87E-2BEBD32D3705}"/>
            </c:ext>
          </c:extLst>
        </c:ser>
        <c:ser>
          <c:idx val="3"/>
          <c:order val="3"/>
          <c:tx>
            <c:strRef>
              <c:f>'Fig A.1.18.B'!$A$5</c:f>
              <c:strCache>
                <c:ptCount val="1"/>
                <c:pt idx="0">
                  <c:v>Apr-20</c:v>
                </c:pt>
              </c:strCache>
            </c:strRef>
          </c:tx>
          <c:spPr>
            <a:solidFill>
              <a:schemeClr val="accent1"/>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5:$G$5</c:f>
              <c:numCache>
                <c:formatCode>0</c:formatCode>
                <c:ptCount val="6"/>
                <c:pt idx="0">
                  <c:v>100.15822784810126</c:v>
                </c:pt>
                <c:pt idx="1">
                  <c:v>101.12071421787444</c:v>
                </c:pt>
                <c:pt idx="2">
                  <c:v>100.44977511244377</c:v>
                </c:pt>
                <c:pt idx="3">
                  <c:v>101.15744445782194</c:v>
                </c:pt>
                <c:pt idx="4">
                  <c:v>99.866932801064536</c:v>
                </c:pt>
                <c:pt idx="5">
                  <c:v>103.24095387165086</c:v>
                </c:pt>
              </c:numCache>
            </c:numRef>
          </c:val>
          <c:extLst>
            <c:ext xmlns:c16="http://schemas.microsoft.com/office/drawing/2014/chart" uri="{C3380CC4-5D6E-409C-BE32-E72D297353CC}">
              <c16:uniqueId val="{00000003-9A4C-46F4-A87E-2BEBD32D3705}"/>
            </c:ext>
          </c:extLst>
        </c:ser>
        <c:ser>
          <c:idx val="4"/>
          <c:order val="4"/>
          <c:tx>
            <c:strRef>
              <c:f>'Fig A.1.18.B'!$A$6</c:f>
              <c:strCache>
                <c:ptCount val="1"/>
                <c:pt idx="0">
                  <c:v>May-20</c:v>
                </c:pt>
              </c:strCache>
            </c:strRef>
          </c:tx>
          <c:spPr>
            <a:solidFill>
              <a:schemeClr val="accent1">
                <a:tint val="83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6:$G$6</c:f>
              <c:numCache>
                <c:formatCode>0</c:formatCode>
                <c:ptCount val="6"/>
                <c:pt idx="0">
                  <c:v>97.784810126582272</c:v>
                </c:pt>
                <c:pt idx="1">
                  <c:v>100.64583531199543</c:v>
                </c:pt>
                <c:pt idx="2">
                  <c:v>100.67466266866568</c:v>
                </c:pt>
                <c:pt idx="3">
                  <c:v>101.22809161188357</c:v>
                </c:pt>
                <c:pt idx="4">
                  <c:v>99.239616006083082</c:v>
                </c:pt>
                <c:pt idx="5">
                  <c:v>103.296197403554</c:v>
                </c:pt>
              </c:numCache>
            </c:numRef>
          </c:val>
          <c:extLst>
            <c:ext xmlns:c16="http://schemas.microsoft.com/office/drawing/2014/chart" uri="{C3380CC4-5D6E-409C-BE32-E72D297353CC}">
              <c16:uniqueId val="{00000004-9A4C-46F4-A87E-2BEBD32D3705}"/>
            </c:ext>
          </c:extLst>
        </c:ser>
        <c:ser>
          <c:idx val="5"/>
          <c:order val="5"/>
          <c:tx>
            <c:strRef>
              <c:f>'Fig A.1.18.B'!$A$7</c:f>
              <c:strCache>
                <c:ptCount val="1"/>
                <c:pt idx="0">
                  <c:v>Jun-20</c:v>
                </c:pt>
              </c:strCache>
            </c:strRef>
          </c:tx>
          <c:spPr>
            <a:solidFill>
              <a:schemeClr val="accent1">
                <a:tint val="65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7:$G$7</c:f>
              <c:numCache>
                <c:formatCode>0</c:formatCode>
                <c:ptCount val="6"/>
                <c:pt idx="0">
                  <c:v>99.367088607594923</c:v>
                </c:pt>
                <c:pt idx="1">
                  <c:v>101.18719726469749</c:v>
                </c:pt>
                <c:pt idx="2">
                  <c:v>101.19940029985005</c:v>
                </c:pt>
                <c:pt idx="3">
                  <c:v>101.07582733812406</c:v>
                </c:pt>
                <c:pt idx="4">
                  <c:v>99.543769603649849</c:v>
                </c:pt>
                <c:pt idx="5">
                  <c:v>103.43430623331184</c:v>
                </c:pt>
              </c:numCache>
            </c:numRef>
          </c:val>
          <c:extLst>
            <c:ext xmlns:c16="http://schemas.microsoft.com/office/drawing/2014/chart" uri="{C3380CC4-5D6E-409C-BE32-E72D297353CC}">
              <c16:uniqueId val="{00000005-9A4C-46F4-A87E-2BEBD32D3705}"/>
            </c:ext>
          </c:extLst>
        </c:ser>
        <c:ser>
          <c:idx val="6"/>
          <c:order val="6"/>
          <c:tx>
            <c:strRef>
              <c:f>'Fig A.1.18.B'!$A$8</c:f>
              <c:strCache>
                <c:ptCount val="1"/>
                <c:pt idx="0">
                  <c:v>Jul-20</c:v>
                </c:pt>
              </c:strCache>
            </c:strRef>
          </c:tx>
          <c:spPr>
            <a:solidFill>
              <a:schemeClr val="accent1">
                <a:tint val="48000"/>
              </a:schemeClr>
            </a:solidFill>
            <a:ln>
              <a:noFill/>
            </a:ln>
            <a:effectLst/>
          </c:spPr>
          <c:invertIfNegative val="0"/>
          <c:cat>
            <c:strRef>
              <c:f>'Fig A.1.18.B'!$B$1:$G$1</c:f>
              <c:strCache>
                <c:ptCount val="6"/>
                <c:pt idx="0">
                  <c:v>China</c:v>
                </c:pt>
                <c:pt idx="1">
                  <c:v>Indonesia</c:v>
                </c:pt>
                <c:pt idx="2">
                  <c:v>Malaysia</c:v>
                </c:pt>
                <c:pt idx="3">
                  <c:v>Philippines</c:v>
                </c:pt>
                <c:pt idx="4">
                  <c:v>Thailand</c:v>
                </c:pt>
                <c:pt idx="5">
                  <c:v>Vietnam</c:v>
                </c:pt>
              </c:strCache>
            </c:strRef>
          </c:cat>
          <c:val>
            <c:numRef>
              <c:f>'Fig A.1.18.B'!$B$8:$G$8</c:f>
              <c:numCache>
                <c:formatCode>0</c:formatCode>
                <c:ptCount val="6"/>
                <c:pt idx="0">
                  <c:v>102.45253164556962</c:v>
                </c:pt>
                <c:pt idx="1">
                  <c:v>100.16145882799886</c:v>
                </c:pt>
                <c:pt idx="2">
                  <c:v>#N/A</c:v>
                </c:pt>
                <c:pt idx="3">
                  <c:v>100.86532760907613</c:v>
                </c:pt>
                <c:pt idx="4">
                  <c:v>100.36118239711055</c:v>
                </c:pt>
                <c:pt idx="5">
                  <c:v>103.89466899917134</c:v>
                </c:pt>
              </c:numCache>
            </c:numRef>
          </c:val>
          <c:extLst>
            <c:ext xmlns:c16="http://schemas.microsoft.com/office/drawing/2014/chart" uri="{C3380CC4-5D6E-409C-BE32-E72D297353CC}">
              <c16:uniqueId val="{00000006-9A4C-46F4-A87E-2BEBD32D3705}"/>
            </c:ext>
          </c:extLst>
        </c:ser>
        <c:dLbls>
          <c:showLegendKey val="0"/>
          <c:showVal val="0"/>
          <c:showCatName val="0"/>
          <c:showSerName val="0"/>
          <c:showPercent val="0"/>
          <c:showBubbleSize val="0"/>
        </c:dLbls>
        <c:gapWidth val="150"/>
        <c:axId val="1045515536"/>
        <c:axId val="640274944"/>
      </c:barChart>
      <c:catAx>
        <c:axId val="104551553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0274944"/>
        <c:crosses val="autoZero"/>
        <c:auto val="1"/>
        <c:lblAlgn val="ctr"/>
        <c:lblOffset val="100"/>
        <c:noMultiLvlLbl val="0"/>
      </c:catAx>
      <c:valAx>
        <c:axId val="640274944"/>
        <c:scaling>
          <c:orientation val="minMax"/>
          <c:min val="96"/>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5515536"/>
        <c:crosses val="autoZero"/>
        <c:crossBetween val="between"/>
        <c:majorUnit val="2"/>
      </c:valAx>
      <c:spPr>
        <a:noFill/>
        <a:ln>
          <a:noFill/>
        </a:ln>
        <a:effectLst/>
      </c:spPr>
    </c:plotArea>
    <c:legend>
      <c:legendPos val="b"/>
      <c:layout>
        <c:manualLayout>
          <c:xMode val="edge"/>
          <c:yMode val="edge"/>
          <c:x val="0.32176148293963247"/>
          <c:y val="0.17245348498104404"/>
          <c:w val="0.67509230096237971"/>
          <c:h val="0.13415602216389619"/>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72703412073494E-2"/>
          <c:y val="0.12617899325084364"/>
          <c:w val="0.8723551611846484"/>
          <c:h val="0.83834139482564685"/>
        </c:manualLayout>
      </c:layout>
      <c:scatterChart>
        <c:scatterStyle val="lineMarker"/>
        <c:varyColors val="0"/>
        <c:ser>
          <c:idx val="0"/>
          <c:order val="0"/>
          <c:tx>
            <c:strRef>
              <c:f>'Fig A.1.19'!$B$1</c:f>
              <c:strCache>
                <c:ptCount val="1"/>
                <c:pt idx="0">
                  <c:v>Base case</c:v>
                </c:pt>
              </c:strCache>
            </c:strRef>
          </c:tx>
          <c:spPr>
            <a:ln w="19050" cap="rnd">
              <a:noFill/>
              <a:round/>
            </a:ln>
            <a:effectLst/>
          </c:spPr>
          <c:marker>
            <c:symbol val="diamond"/>
            <c:size val="19"/>
            <c:spPr>
              <a:solidFill>
                <a:srgbClr val="C00000"/>
              </a:solidFill>
              <a:ln w="9525">
                <a:noFill/>
              </a:ln>
              <a:effectLst/>
            </c:spPr>
          </c:marker>
          <c:dLbls>
            <c:dLbl>
              <c:idx val="0"/>
              <c:layout>
                <c:manualLayout>
                  <c:x val="-4.6296296296296294E-3"/>
                  <c:y val="-2.8598215587634878E-2"/>
                </c:manualLayout>
              </c:layout>
              <c:tx>
                <c:rich>
                  <a:bodyPr/>
                  <a:lstStyle/>
                  <a:p>
                    <a:fld id="{AB56BEFA-F7B0-4E2F-B248-ED7CC3EB3FD9}"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5842-4586-9E3E-60114FD35D33}"/>
                </c:ext>
              </c:extLst>
            </c:dLbl>
            <c:dLbl>
              <c:idx val="1"/>
              <c:layout>
                <c:manualLayout>
                  <c:x val="1.1574037620297463E-2"/>
                  <c:y val="-6.4728783902012251E-3"/>
                </c:manualLayout>
              </c:layout>
              <c:tx>
                <c:rich>
                  <a:bodyPr/>
                  <a:lstStyle/>
                  <a:p>
                    <a:fld id="{2EF941F9-71AA-4313-8B87-D5D764EB1235}"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842-4586-9E3E-60114FD35D33}"/>
                </c:ext>
              </c:extLst>
            </c:dLbl>
            <c:dLbl>
              <c:idx val="2"/>
              <c:layout>
                <c:manualLayout>
                  <c:x val="4.1666666666666666E-3"/>
                  <c:y val="-1.5770195392242604E-2"/>
                </c:manualLayout>
              </c:layout>
              <c:tx>
                <c:rich>
                  <a:bodyPr/>
                  <a:lstStyle/>
                  <a:p>
                    <a:fld id="{5D8EEB66-55AE-43A2-B66A-AA35D8406DF0}"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5842-4586-9E3E-60114FD35D33}"/>
                </c:ext>
              </c:extLst>
            </c:dLbl>
            <c:dLbl>
              <c:idx val="3"/>
              <c:layout>
                <c:manualLayout>
                  <c:x val="6.481517935258042E-3"/>
                  <c:y val="-1.1352872557596967E-2"/>
                </c:manualLayout>
              </c:layout>
              <c:tx>
                <c:rich>
                  <a:bodyPr/>
                  <a:lstStyle/>
                  <a:p>
                    <a:fld id="{E872F64B-B829-4F60-A5F2-93DBA81BCED3}"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5842-4586-9E3E-60114FD35D33}"/>
                </c:ext>
              </c:extLst>
            </c:dLbl>
            <c:dLbl>
              <c:idx val="4"/>
              <c:layout>
                <c:manualLayout>
                  <c:x val="0"/>
                  <c:y val="-3.3725430154564015E-2"/>
                </c:manualLayout>
              </c:layout>
              <c:tx>
                <c:rich>
                  <a:bodyPr/>
                  <a:lstStyle/>
                  <a:p>
                    <a:fld id="{1D09CA3F-CD85-4D75-90EA-8A6808A726E3}"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5842-4586-9E3E-60114FD35D33}"/>
                </c:ext>
              </c:extLst>
            </c:dLbl>
            <c:dLbl>
              <c:idx val="5"/>
              <c:layout>
                <c:manualLayout>
                  <c:x val="0"/>
                  <c:y val="-1.3108048993875765E-2"/>
                </c:manualLayout>
              </c:layout>
              <c:tx>
                <c:rich>
                  <a:bodyPr/>
                  <a:lstStyle/>
                  <a:p>
                    <a:fld id="{87B6B3B8-D628-4DC7-8BA3-6B03973589D4}"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842-4586-9E3E-60114FD35D33}"/>
                </c:ext>
              </c:extLst>
            </c:dLbl>
            <c:dLbl>
              <c:idx val="6"/>
              <c:layout>
                <c:manualLayout>
                  <c:x val="1.3019440616222516E-2"/>
                  <c:y val="6.6901012373453321E-3"/>
                </c:manualLayout>
              </c:layout>
              <c:tx>
                <c:rich>
                  <a:bodyPr/>
                  <a:lstStyle/>
                  <a:p>
                    <a:fld id="{D4847BAF-E72C-4304-9055-DD73B760C4D0}"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5842-4586-9E3E-60114FD35D33}"/>
                </c:ext>
              </c:extLst>
            </c:dLbl>
            <c:dLbl>
              <c:idx val="7"/>
              <c:layout>
                <c:manualLayout>
                  <c:x val="-8.4180989126622242E-3"/>
                  <c:y val="7.1427868391451066E-3"/>
                </c:manualLayout>
              </c:layout>
              <c:tx>
                <c:rich>
                  <a:bodyPr/>
                  <a:lstStyle/>
                  <a:p>
                    <a:fld id="{98B82C80-A993-4B56-83C2-142BA699F344}"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27634674392463482"/>
                      <c:h val="8.8138076490438685E-2"/>
                    </c:manualLayout>
                  </c15:layout>
                  <c15:dlblFieldTable/>
                  <c15:showDataLabelsRange val="0"/>
                </c:ext>
                <c:ext xmlns:c16="http://schemas.microsoft.com/office/drawing/2014/chart" uri="{C3380CC4-5D6E-409C-BE32-E72D297353CC}">
                  <c16:uniqueId val="{00000007-5842-4586-9E3E-60114FD35D33}"/>
                </c:ext>
              </c:extLst>
            </c:dLbl>
            <c:dLbl>
              <c:idx val="8"/>
              <c:layout>
                <c:manualLayout>
                  <c:x val="-5.0530688223775601E-4"/>
                  <c:y val="-1.660025309336333E-2"/>
                </c:manualLayout>
              </c:layout>
              <c:tx>
                <c:rich>
                  <a:bodyPr/>
                  <a:lstStyle/>
                  <a:p>
                    <a:fld id="{5E4D66DC-D77D-42AF-9631-CC79625E0B8C}"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5842-4586-9E3E-60114FD35D33}"/>
                </c:ext>
              </c:extLst>
            </c:dLbl>
            <c:dLbl>
              <c:idx val="9"/>
              <c:layout>
                <c:manualLayout>
                  <c:x val="-2.3851280252542968E-2"/>
                  <c:y val="-4.0919291338582811E-2"/>
                </c:manualLayout>
              </c:layout>
              <c:tx>
                <c:rich>
                  <a:bodyPr/>
                  <a:lstStyle/>
                  <a:p>
                    <a:fld id="{7507A30C-3A28-45BA-83E1-9B83E692545E}"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5842-4586-9E3E-60114FD35D33}"/>
                </c:ext>
              </c:extLst>
            </c:dLbl>
            <c:dLbl>
              <c:idx val="10"/>
              <c:layout>
                <c:manualLayout>
                  <c:x val="-7.4098603335755577E-3"/>
                  <c:y val="1.5693827334083241E-2"/>
                </c:manualLayout>
              </c:layout>
              <c:tx>
                <c:rich>
                  <a:bodyPr/>
                  <a:lstStyle/>
                  <a:p>
                    <a:fld id="{0491A413-DF9B-43AC-B832-3273694805C2}" type="XVALUE">
                      <a:rPr lang="en-US"/>
                      <a:pPr/>
                      <a:t>[X VALUE]</a:t>
                    </a:fld>
                    <a:r>
                      <a:rPr lang="en-US" baseline="0"/>
                      <a:t> </a:t>
                    </a:r>
                  </a:p>
                </c:rich>
              </c:tx>
              <c:showLegendKey val="0"/>
              <c:showVal val="1"/>
              <c:showCatName val="1"/>
              <c:showSerName val="0"/>
              <c:showPercent val="0"/>
              <c:showBubbleSize val="0"/>
              <c:extLst>
                <c:ext xmlns:c15="http://schemas.microsoft.com/office/drawing/2012/chart" uri="{CE6537A1-D6FC-4f65-9D91-7224C49458BB}">
                  <c15:layout>
                    <c:manualLayout>
                      <c:w val="0.2166965587634879"/>
                      <c:h val="8.3079979585885103E-2"/>
                    </c:manualLayout>
                  </c15:layout>
                  <c15:dlblFieldTable/>
                  <c15:showDataLabelsRange val="0"/>
                </c:ext>
                <c:ext xmlns:c16="http://schemas.microsoft.com/office/drawing/2014/chart" uri="{C3380CC4-5D6E-409C-BE32-E72D297353CC}">
                  <c16:uniqueId val="{0000000A-5842-4586-9E3E-60114FD35D33}"/>
                </c:ext>
              </c:extLst>
            </c:dLbl>
            <c:dLbl>
              <c:idx val="11"/>
              <c:layout>
                <c:manualLayout>
                  <c:x val="-8.2706164710831466E-4"/>
                  <c:y val="1.0211262654668166E-2"/>
                </c:manualLayout>
              </c:layout>
              <c:tx>
                <c:rich>
                  <a:bodyPr/>
                  <a:lstStyle/>
                  <a:p>
                    <a:fld id="{905D2F74-FFB6-4E10-83A4-594492349440}"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15919906539216794"/>
                      <c:h val="6.2825365579302572E-2"/>
                    </c:manualLayout>
                  </c15:layout>
                  <c15:dlblFieldTable/>
                  <c15:showDataLabelsRange val="0"/>
                </c:ext>
                <c:ext xmlns:c16="http://schemas.microsoft.com/office/drawing/2014/chart" uri="{C3380CC4-5D6E-409C-BE32-E72D297353CC}">
                  <c16:uniqueId val="{0000000B-5842-4586-9E3E-60114FD35D33}"/>
                </c:ext>
              </c:extLst>
            </c:dLbl>
            <c:spPr>
              <a:noFill/>
              <a:ln>
                <a:noFill/>
              </a:ln>
              <a:effectLst/>
            </c:spPr>
            <c:txPr>
              <a:bodyPr rot="0" spcFirstLastPara="1" vertOverflow="clip" horzOverflow="clip" vert="horz" wrap="square" lIns="36576" tIns="18288" rIns="36576" bIns="18288"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xVal>
            <c:strRef>
              <c:f>'Fig A.1.19'!$A$2:$A$13</c:f>
              <c:strCache>
                <c:ptCount val="12"/>
                <c:pt idx="0">
                  <c:v>Vietnam</c:v>
                </c:pt>
                <c:pt idx="1">
                  <c:v>China</c:v>
                </c:pt>
                <c:pt idx="2">
                  <c:v>Myanmar</c:v>
                </c:pt>
                <c:pt idx="3">
                  <c:v>Lao PDR</c:v>
                </c:pt>
                <c:pt idx="4">
                  <c:v>Indonesia</c:v>
                </c:pt>
                <c:pt idx="5">
                  <c:v>Cambodia</c:v>
                </c:pt>
                <c:pt idx="6">
                  <c:v>Mongolia</c:v>
                </c:pt>
                <c:pt idx="7">
                  <c:v>Papua New Guinea</c:v>
                </c:pt>
                <c:pt idx="8">
                  <c:v>Malaysia</c:v>
                </c:pt>
                <c:pt idx="9">
                  <c:v>Timor-Leste</c:v>
                </c:pt>
                <c:pt idx="10">
                  <c:v>Philippines</c:v>
                </c:pt>
                <c:pt idx="11">
                  <c:v>Thailand</c:v>
                </c:pt>
              </c:strCache>
            </c:strRef>
          </c:xVal>
          <c:yVal>
            <c:numRef>
              <c:f>'Fig A.1.19'!$B$2:$B$13</c:f>
              <c:numCache>
                <c:formatCode>General</c:formatCode>
                <c:ptCount val="12"/>
                <c:pt idx="0">
                  <c:v>2.8</c:v>
                </c:pt>
                <c:pt idx="1">
                  <c:v>2</c:v>
                </c:pt>
                <c:pt idx="2">
                  <c:v>0.49986000000000003</c:v>
                </c:pt>
                <c:pt idx="3">
                  <c:v>-0.6</c:v>
                </c:pt>
                <c:pt idx="4">
                  <c:v>-1.6</c:v>
                </c:pt>
                <c:pt idx="5">
                  <c:v>-2</c:v>
                </c:pt>
                <c:pt idx="6">
                  <c:v>-2.4117500000000001</c:v>
                </c:pt>
                <c:pt idx="7">
                  <c:v>-3.3</c:v>
                </c:pt>
                <c:pt idx="8">
                  <c:v>-5.1018100000000004</c:v>
                </c:pt>
                <c:pt idx="9">
                  <c:v>-6.7587700000000002</c:v>
                </c:pt>
                <c:pt idx="10">
                  <c:v>-6.9077500000000001</c:v>
                </c:pt>
                <c:pt idx="11">
                  <c:v>-8.27529</c:v>
                </c:pt>
              </c:numCache>
            </c:numRef>
          </c:yVal>
          <c:smooth val="0"/>
          <c:extLst>
            <c:ext xmlns:c16="http://schemas.microsoft.com/office/drawing/2014/chart" uri="{C3380CC4-5D6E-409C-BE32-E72D297353CC}">
              <c16:uniqueId val="{0000000C-5842-4586-9E3E-60114FD35D33}"/>
            </c:ext>
          </c:extLst>
        </c:ser>
        <c:ser>
          <c:idx val="1"/>
          <c:order val="1"/>
          <c:tx>
            <c:strRef>
              <c:f>'Fig A.1.19'!$C$1</c:f>
              <c:strCache>
                <c:ptCount val="1"/>
              </c:strCache>
            </c:strRef>
          </c:tx>
          <c:spPr>
            <a:ln w="9525" cap="rnd">
              <a:solidFill>
                <a:schemeClr val="tx1"/>
              </a:solidFill>
              <a:round/>
            </a:ln>
            <a:effectLst/>
          </c:spPr>
          <c:marker>
            <c:symbol val="none"/>
          </c:marker>
          <c:xVal>
            <c:strRef>
              <c:f>'Fig A.1.19'!$A$2:$A$15</c:f>
              <c:strCache>
                <c:ptCount val="12"/>
                <c:pt idx="0">
                  <c:v>Vietnam</c:v>
                </c:pt>
                <c:pt idx="1">
                  <c:v>China</c:v>
                </c:pt>
                <c:pt idx="2">
                  <c:v>Myanmar</c:v>
                </c:pt>
                <c:pt idx="3">
                  <c:v>Lao PDR</c:v>
                </c:pt>
                <c:pt idx="4">
                  <c:v>Indonesia</c:v>
                </c:pt>
                <c:pt idx="5">
                  <c:v>Cambodia</c:v>
                </c:pt>
                <c:pt idx="6">
                  <c:v>Mongolia</c:v>
                </c:pt>
                <c:pt idx="7">
                  <c:v>Papua New Guinea</c:v>
                </c:pt>
                <c:pt idx="8">
                  <c:v>Malaysia</c:v>
                </c:pt>
                <c:pt idx="9">
                  <c:v>Timor-Leste</c:v>
                </c:pt>
                <c:pt idx="10">
                  <c:v>Philippines</c:v>
                </c:pt>
                <c:pt idx="11">
                  <c:v>Thailand</c:v>
                </c:pt>
              </c:strCache>
            </c:strRef>
          </c:xVal>
          <c:yVal>
            <c:numRef>
              <c:f>'Fig A.1.19'!$C$2:$C$15</c:f>
              <c:numCache>
                <c:formatCode>General</c:formatCode>
                <c:ptCount val="14"/>
              </c:numCache>
            </c:numRef>
          </c:yVal>
          <c:smooth val="0"/>
          <c:extLst>
            <c:ext xmlns:c16="http://schemas.microsoft.com/office/drawing/2014/chart" uri="{C3380CC4-5D6E-409C-BE32-E72D297353CC}">
              <c16:uniqueId val="{0000000D-5842-4586-9E3E-60114FD35D33}"/>
            </c:ext>
          </c:extLst>
        </c:ser>
        <c:dLbls>
          <c:showLegendKey val="0"/>
          <c:showVal val="0"/>
          <c:showCatName val="0"/>
          <c:showSerName val="0"/>
          <c:showPercent val="0"/>
          <c:showBubbleSize val="0"/>
        </c:dLbls>
        <c:axId val="735415039"/>
        <c:axId val="2075111663"/>
      </c:scatterChart>
      <c:valAx>
        <c:axId val="735415039"/>
        <c:scaling>
          <c:orientation val="minMax"/>
        </c:scaling>
        <c:delete val="1"/>
        <c:axPos val="b"/>
        <c:majorTickMark val="none"/>
        <c:minorTickMark val="none"/>
        <c:tickLblPos val="nextTo"/>
        <c:crossAx val="2075111663"/>
        <c:crosses val="autoZero"/>
        <c:crossBetween val="midCat"/>
      </c:valAx>
      <c:valAx>
        <c:axId val="2075111663"/>
        <c:scaling>
          <c:orientation val="minMax"/>
        </c:scaling>
        <c:delete val="0"/>
        <c:axPos val="l"/>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54150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79363517060369"/>
          <c:y val="0.14074725399001964"/>
          <c:w val="0.87020632837561973"/>
          <c:h val="0.8271612547533892"/>
        </c:manualLayout>
      </c:layout>
      <c:scatterChart>
        <c:scatterStyle val="lineMarker"/>
        <c:varyColors val="0"/>
        <c:ser>
          <c:idx val="0"/>
          <c:order val="0"/>
          <c:spPr>
            <a:ln w="19050" cap="rnd">
              <a:noFill/>
              <a:round/>
            </a:ln>
            <a:effectLst/>
          </c:spPr>
          <c:marker>
            <c:symbol val="diamond"/>
            <c:size val="19"/>
            <c:spPr>
              <a:solidFill>
                <a:srgbClr val="C00000"/>
              </a:solidFill>
              <a:ln w="9525">
                <a:noFill/>
              </a:ln>
              <a:effectLst/>
            </c:spPr>
          </c:marker>
          <c:dLbls>
            <c:dLbl>
              <c:idx val="0"/>
              <c:layout>
                <c:manualLayout>
                  <c:x val="2.3148148148148147E-3"/>
                  <c:y val="-1.1574074074074073E-2"/>
                </c:manualLayout>
              </c:layout>
              <c:tx>
                <c:rich>
                  <a:bodyPr/>
                  <a:lstStyle/>
                  <a:p>
                    <a:fld id="{79675006-A824-40FF-A6B1-614ED5AAAA5F}"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4B4A-42D8-8687-5CE10FBA5B42}"/>
                </c:ext>
              </c:extLst>
            </c:dLbl>
            <c:dLbl>
              <c:idx val="1"/>
              <c:layout>
                <c:manualLayout>
                  <c:x val="-7.4537073490813677E-2"/>
                  <c:y val="3.5185185185185187E-2"/>
                </c:manualLayout>
              </c:layout>
              <c:tx>
                <c:rich>
                  <a:bodyPr/>
                  <a:lstStyle/>
                  <a:p>
                    <a:fld id="{D59E3546-1A18-400E-B6F9-B76406CDDC61}"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B4A-42D8-8687-5CE10FBA5B42}"/>
                </c:ext>
              </c:extLst>
            </c:dLbl>
            <c:dLbl>
              <c:idx val="2"/>
              <c:layout>
                <c:manualLayout>
                  <c:x val="-1.2037073490813649E-2"/>
                  <c:y val="-1.4930664916885382E-2"/>
                </c:manualLayout>
              </c:layout>
              <c:tx>
                <c:rich>
                  <a:bodyPr/>
                  <a:lstStyle/>
                  <a:p>
                    <a:fld id="{FD6F9C68-CDE3-4C4D-8A24-0F1AAAA9CA00}"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11838619130941966"/>
                      <c:h val="5.5455307669874596E-2"/>
                    </c:manualLayout>
                  </c15:layout>
                  <c15:dlblFieldTable/>
                  <c15:showDataLabelsRange val="0"/>
                </c:ext>
                <c:ext xmlns:c16="http://schemas.microsoft.com/office/drawing/2014/chart" uri="{C3380CC4-5D6E-409C-BE32-E72D297353CC}">
                  <c16:uniqueId val="{00000002-4B4A-42D8-8687-5CE10FBA5B42}"/>
                </c:ext>
              </c:extLst>
            </c:dLbl>
            <c:dLbl>
              <c:idx val="3"/>
              <c:layout>
                <c:manualLayout>
                  <c:x val="-8.1228014919187727E-2"/>
                  <c:y val="3.2741344944090214E-2"/>
                </c:manualLayout>
              </c:layout>
              <c:tx>
                <c:rich>
                  <a:bodyPr rot="0" spcFirstLastPara="1" vertOverflow="clip" horzOverflow="clip" vert="horz" wrap="square" lIns="36576" tIns="18288" rIns="36576" bIns="18288"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fld id="{C4C05336-E373-46E6-8D97-886E79FA3526}" type="XVALUE">
                      <a:rPr lang="en-US"/>
                      <a:pPr>
                        <a:defRPr sz="2000" b="0">
                          <a:latin typeface="Arial" panose="020B0604020202020204" pitchFamily="34" charset="0"/>
                          <a:cs typeface="Arial" panose="020B0604020202020204" pitchFamily="34" charset="0"/>
                        </a:defRPr>
                      </a:pPr>
                      <a:t>[X VALUE]</a:t>
                    </a:fld>
                    <a:endParaRPr lang="en-US"/>
                  </a:p>
                </c:rich>
              </c:tx>
              <c:spPr>
                <a:noFill/>
                <a:ln>
                  <a:noFill/>
                </a:ln>
                <a:effectLst/>
              </c:spPr>
              <c:txPr>
                <a:bodyPr rot="0" spcFirstLastPara="1" vertOverflow="clip" horzOverflow="clip" vert="horz" wrap="square" lIns="36576" tIns="18288" rIns="36576" bIns="18288"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36570"/>
                        <a:gd name="adj2" fmla="val 99542"/>
                      </a:avLst>
                    </a:prstGeom>
                    <a:noFill/>
                    <a:ln>
                      <a:noFill/>
                    </a:ln>
                  </c15:spPr>
                  <c15:dlblFieldTable/>
                  <c15:showDataLabelsRange val="0"/>
                </c:ext>
                <c:ext xmlns:c16="http://schemas.microsoft.com/office/drawing/2014/chart" uri="{C3380CC4-5D6E-409C-BE32-E72D297353CC}">
                  <c16:uniqueId val="{00000003-4B4A-42D8-8687-5CE10FBA5B42}"/>
                </c:ext>
              </c:extLst>
            </c:dLbl>
            <c:dLbl>
              <c:idx val="4"/>
              <c:layout>
                <c:manualLayout>
                  <c:x val="-3.7821688078463873E-2"/>
                  <c:y val="-4.849262782906176E-2"/>
                </c:manualLayout>
              </c:layout>
              <c:tx>
                <c:rich>
                  <a:bodyPr/>
                  <a:lstStyle/>
                  <a:p>
                    <a:fld id="{B0A412E0-AA6C-48DD-AF75-A94195C5ED06}"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4B4A-42D8-8687-5CE10FBA5B42}"/>
                </c:ext>
              </c:extLst>
            </c:dLbl>
            <c:dLbl>
              <c:idx val="5"/>
              <c:layout>
                <c:manualLayout>
                  <c:x val="-5.5683160657549385E-2"/>
                  <c:y val="-4.1370460424942378E-2"/>
                </c:manualLayout>
              </c:layout>
              <c:tx>
                <c:rich>
                  <a:bodyPr/>
                  <a:lstStyle/>
                  <a:p>
                    <a:fld id="{3C9CE9F2-4E81-4F96-8066-75EC37BE1986}"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31701574803149607"/>
                      <c:h val="7.4199037620297462E-2"/>
                    </c:manualLayout>
                  </c15:layout>
                  <c15:dlblFieldTable/>
                  <c15:showDataLabelsRange val="0"/>
                </c:ext>
                <c:ext xmlns:c16="http://schemas.microsoft.com/office/drawing/2014/chart" uri="{C3380CC4-5D6E-409C-BE32-E72D297353CC}">
                  <c16:uniqueId val="{00000005-4B4A-42D8-8687-5CE10FBA5B42}"/>
                </c:ext>
              </c:extLst>
            </c:dLbl>
            <c:dLbl>
              <c:idx val="6"/>
              <c:layout>
                <c:manualLayout>
                  <c:x val="-6.2272868029654158E-3"/>
                  <c:y val="-2.5498282287574614E-2"/>
                </c:manualLayout>
              </c:layout>
              <c:tx>
                <c:rich>
                  <a:bodyPr/>
                  <a:lstStyle/>
                  <a:p>
                    <a:fld id="{F5C7D40E-7D20-4AF7-9077-DAEBAEF569EF}"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23923757425058706"/>
                      <c:h val="4.4045575990613373E-2"/>
                    </c:manualLayout>
                  </c15:layout>
                  <c15:dlblFieldTable/>
                  <c15:showDataLabelsRange val="0"/>
                </c:ext>
                <c:ext xmlns:c16="http://schemas.microsoft.com/office/drawing/2014/chart" uri="{C3380CC4-5D6E-409C-BE32-E72D297353CC}">
                  <c16:uniqueId val="{00000006-4B4A-42D8-8687-5CE10FBA5B42}"/>
                </c:ext>
              </c:extLst>
            </c:dLbl>
            <c:dLbl>
              <c:idx val="7"/>
              <c:layout>
                <c:manualLayout>
                  <c:x val="-0.2568786849012295"/>
                  <c:y val="5.3356634953844378E-2"/>
                </c:manualLayout>
              </c:layout>
              <c:tx>
                <c:rich>
                  <a:bodyPr/>
                  <a:lstStyle/>
                  <a:p>
                    <a:fld id="{9D71C760-12A0-4EDF-BFC0-D0093FF8AEA1}"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layout>
                    <c:manualLayout>
                      <c:w val="0.21547134733158355"/>
                      <c:h val="6.1772820064158636E-2"/>
                    </c:manualLayout>
                  </c15:layout>
                  <c15:dlblFieldTable/>
                  <c15:showDataLabelsRange val="0"/>
                </c:ext>
                <c:ext xmlns:c16="http://schemas.microsoft.com/office/drawing/2014/chart" uri="{C3380CC4-5D6E-409C-BE32-E72D297353CC}">
                  <c16:uniqueId val="{00000007-4B4A-42D8-8687-5CE10FBA5B42}"/>
                </c:ext>
              </c:extLst>
            </c:dLbl>
            <c:dLbl>
              <c:idx val="8"/>
              <c:layout>
                <c:manualLayout>
                  <c:x val="2.0804088962563892E-2"/>
                  <c:y val="-1.6061295749162412E-2"/>
                </c:manualLayout>
              </c:layout>
              <c:tx>
                <c:rich>
                  <a:bodyPr/>
                  <a:lstStyle/>
                  <a:p>
                    <a:fld id="{9ABD8620-5780-480F-8A7B-9A0CA5C4A8D4}"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4B4A-42D8-8687-5CE10FBA5B42}"/>
                </c:ext>
              </c:extLst>
            </c:dLbl>
            <c:dLbl>
              <c:idx val="9"/>
              <c:layout>
                <c:manualLayout>
                  <c:x val="1.1574037620297259E-2"/>
                  <c:y val="1.0995333916593759E-2"/>
                </c:manualLayout>
              </c:layout>
              <c:tx>
                <c:rich>
                  <a:bodyPr/>
                  <a:lstStyle/>
                  <a:p>
                    <a:fld id="{A4010A0C-CD60-4084-A370-BEABC776656E}"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4B4A-42D8-8687-5CE10FBA5B42}"/>
                </c:ext>
              </c:extLst>
            </c:dLbl>
            <c:dLbl>
              <c:idx val="10"/>
              <c:layout>
                <c:manualLayout>
                  <c:x val="-2.5462962962962792E-2"/>
                  <c:y val="-5.7870370370370371E-2"/>
                </c:manualLayout>
              </c:layout>
              <c:tx>
                <c:rich>
                  <a:bodyPr/>
                  <a:lstStyle/>
                  <a:p>
                    <a:fld id="{07477428-B783-470B-B8C4-97B661A64C69}" type="XVALUE">
                      <a:rPr lang="en-US"/>
                      <a:pPr/>
                      <a:t>[X VALUE]</a:t>
                    </a:fld>
                    <a:endParaRPr lang="en-US"/>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4B4A-42D8-8687-5CE10FBA5B42}"/>
                </c:ext>
              </c:extLst>
            </c:dLbl>
            <c:spPr>
              <a:noFill/>
              <a:ln>
                <a:noFill/>
              </a:ln>
              <a:effectLst/>
            </c:spPr>
            <c:txPr>
              <a:bodyPr rot="0" spcFirstLastPara="1" vertOverflow="clip" horzOverflow="clip" vert="horz" wrap="square" lIns="36576" tIns="18288" rIns="36576" bIns="18288"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xVal>
            <c:strRef>
              <c:f>'Fig A.1.19'!$D$2:$D$12</c:f>
              <c:strCache>
                <c:ptCount val="11"/>
                <c:pt idx="0">
                  <c:v>Tuvalu</c:v>
                </c:pt>
                <c:pt idx="1">
                  <c:v>Kiribati</c:v>
                </c:pt>
                <c:pt idx="2">
                  <c:v>Nauru</c:v>
                </c:pt>
                <c:pt idx="3">
                  <c:v>Samoa </c:v>
                </c:pt>
                <c:pt idx="4">
                  <c:v>Tonga</c:v>
                </c:pt>
                <c:pt idx="5">
                  <c:v>Micronesia, Fed. Sts.</c:v>
                </c:pt>
                <c:pt idx="6">
                  <c:v>Solomon Islands</c:v>
                </c:pt>
                <c:pt idx="7">
                  <c:v>Marshall Islands</c:v>
                </c:pt>
                <c:pt idx="8">
                  <c:v>Vanuatu</c:v>
                </c:pt>
                <c:pt idx="9">
                  <c:v>Palau</c:v>
                </c:pt>
                <c:pt idx="10">
                  <c:v>Fiji</c:v>
                </c:pt>
              </c:strCache>
            </c:strRef>
          </c:xVal>
          <c:yVal>
            <c:numRef>
              <c:f>'Fig A.1.19'!$E$2:$E$12</c:f>
              <c:numCache>
                <c:formatCode>General</c:formatCode>
                <c:ptCount val="11"/>
                <c:pt idx="0">
                  <c:v>-1</c:v>
                </c:pt>
                <c:pt idx="1">
                  <c:v>-1.9</c:v>
                </c:pt>
                <c:pt idx="2">
                  <c:v>-2</c:v>
                </c:pt>
                <c:pt idx="3">
                  <c:v>-3.5</c:v>
                </c:pt>
                <c:pt idx="4">
                  <c:v>-3.5</c:v>
                </c:pt>
                <c:pt idx="5">
                  <c:v>-4.5</c:v>
                </c:pt>
                <c:pt idx="6">
                  <c:v>-4.8499999999999996</c:v>
                </c:pt>
                <c:pt idx="7">
                  <c:v>-5</c:v>
                </c:pt>
                <c:pt idx="8">
                  <c:v>-10</c:v>
                </c:pt>
                <c:pt idx="9">
                  <c:v>-12</c:v>
                </c:pt>
                <c:pt idx="10">
                  <c:v>-21.657029999999999</c:v>
                </c:pt>
              </c:numCache>
            </c:numRef>
          </c:yVal>
          <c:smooth val="0"/>
          <c:extLst>
            <c:ext xmlns:c16="http://schemas.microsoft.com/office/drawing/2014/chart" uri="{C3380CC4-5D6E-409C-BE32-E72D297353CC}">
              <c16:uniqueId val="{0000000B-4B4A-42D8-8687-5CE10FBA5B42}"/>
            </c:ext>
          </c:extLst>
        </c:ser>
        <c:dLbls>
          <c:showLegendKey val="0"/>
          <c:showVal val="0"/>
          <c:showCatName val="0"/>
          <c:showSerName val="0"/>
          <c:showPercent val="0"/>
          <c:showBubbleSize val="0"/>
        </c:dLbls>
        <c:axId val="1221386351"/>
        <c:axId val="722742079"/>
      </c:scatterChart>
      <c:valAx>
        <c:axId val="1221386351"/>
        <c:scaling>
          <c:orientation val="minMax"/>
        </c:scaling>
        <c:delete val="1"/>
        <c:axPos val="b"/>
        <c:majorTickMark val="none"/>
        <c:minorTickMark val="none"/>
        <c:tickLblPos val="nextTo"/>
        <c:crossAx val="722742079"/>
        <c:crosses val="autoZero"/>
        <c:crossBetween val="midCat"/>
      </c:valAx>
      <c:valAx>
        <c:axId val="722742079"/>
        <c:scaling>
          <c:orientation val="minMax"/>
        </c:scaling>
        <c:delete val="0"/>
        <c:axPos val="l"/>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2138635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b="1">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62581774934383205"/>
        </c:manualLayout>
      </c:layout>
      <c:lineChart>
        <c:grouping val="standard"/>
        <c:varyColors val="0"/>
        <c:ser>
          <c:idx val="0"/>
          <c:order val="0"/>
          <c:tx>
            <c:strRef>
              <c:f>'Fig A.1.20'!$D$1</c:f>
              <c:strCache>
                <c:ptCount val="1"/>
                <c:pt idx="0">
                  <c:v>Baseline</c:v>
                </c:pt>
              </c:strCache>
            </c:strRef>
          </c:tx>
          <c:spPr>
            <a:ln w="28575" cap="rnd">
              <a:solidFill>
                <a:srgbClr val="C00000"/>
              </a:solidFill>
              <a:prstDash val="dash"/>
              <a:round/>
            </a:ln>
            <a:effectLst/>
          </c:spPr>
          <c:marker>
            <c:symbol val="none"/>
          </c:marker>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D$8:$D$23</c:f>
              <c:numCache>
                <c:formatCode>General</c:formatCode>
                <c:ptCount val="16"/>
                <c:pt idx="3">
                  <c:v>110.94905828796321</c:v>
                </c:pt>
                <c:pt idx="4">
                  <c:v>99.332072754055233</c:v>
                </c:pt>
                <c:pt idx="5">
                  <c:v>111.03430982349678</c:v>
                </c:pt>
                <c:pt idx="6">
                  <c:v>114.58740773784868</c:v>
                </c:pt>
                <c:pt idx="7">
                  <c:v>117.56668033903276</c:v>
                </c:pt>
                <c:pt idx="8">
                  <c:v>117.33154697835471</c:v>
                </c:pt>
                <c:pt idx="9">
                  <c:v>118.27019935418154</c:v>
                </c:pt>
                <c:pt idx="10">
                  <c:v>119.92598214514007</c:v>
                </c:pt>
                <c:pt idx="11">
                  <c:v>122.13262021661065</c:v>
                </c:pt>
                <c:pt idx="12">
                  <c:v>123.59821165920998</c:v>
                </c:pt>
                <c:pt idx="13">
                  <c:v>124.58699735248366</c:v>
                </c:pt>
                <c:pt idx="14">
                  <c:v>126.26892181674219</c:v>
                </c:pt>
                <c:pt idx="15">
                  <c:v>128.16295564399331</c:v>
                </c:pt>
              </c:numCache>
            </c:numRef>
          </c:val>
          <c:smooth val="0"/>
          <c:extLst>
            <c:ext xmlns:c16="http://schemas.microsoft.com/office/drawing/2014/chart" uri="{C3380CC4-5D6E-409C-BE32-E72D297353CC}">
              <c16:uniqueId val="{00000000-D759-4ACA-9A92-CB7517D326BA}"/>
            </c:ext>
          </c:extLst>
        </c:ser>
        <c:ser>
          <c:idx val="1"/>
          <c:order val="1"/>
          <c:tx>
            <c:strRef>
              <c:f>'Fig A.1.20'!$C$1</c:f>
              <c:strCache>
                <c:ptCount val="1"/>
                <c:pt idx="0">
                  <c:v>Jan GEP</c:v>
                </c:pt>
              </c:strCache>
            </c:strRef>
          </c:tx>
          <c:spPr>
            <a:ln w="28575" cap="rnd">
              <a:solidFill>
                <a:srgbClr val="002060"/>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2-D759-4ACA-9A92-CB7517D326BA}"/>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D759-4ACA-9A92-CB7517D326BA}"/>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6-D759-4ACA-9A92-CB7517D326BA}"/>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C$8:$C$23</c:f>
              <c:numCache>
                <c:formatCode>General</c:formatCode>
                <c:ptCount val="16"/>
                <c:pt idx="0">
                  <c:v>106.53394841784814</c:v>
                </c:pt>
                <c:pt idx="1">
                  <c:v>107.70250929536644</c:v>
                </c:pt>
                <c:pt idx="2">
                  <c:v>108.81875134639427</c:v>
                </c:pt>
                <c:pt idx="3">
                  <c:v>110.94905828796321</c:v>
                </c:pt>
                <c:pt idx="4">
                  <c:v>112.5023451039947</c:v>
                </c:pt>
                <c:pt idx="5">
                  <c:v>114.13362910800262</c:v>
                </c:pt>
                <c:pt idx="6">
                  <c:v>115.73149991551468</c:v>
                </c:pt>
                <c:pt idx="7">
                  <c:v>117.40960666428964</c:v>
                </c:pt>
                <c:pt idx="8">
                  <c:v>119.05334115758968</c:v>
                </c:pt>
                <c:pt idx="9">
                  <c:v>120.72008793379594</c:v>
                </c:pt>
                <c:pt idx="10">
                  <c:v>122.41016916486909</c:v>
                </c:pt>
                <c:pt idx="11">
                  <c:v>124.12391153317725</c:v>
                </c:pt>
                <c:pt idx="12">
                  <c:v>125.86164629464174</c:v>
                </c:pt>
                <c:pt idx="13">
                  <c:v>127.62370934276673</c:v>
                </c:pt>
                <c:pt idx="14">
                  <c:v>129.41044127356545</c:v>
                </c:pt>
                <c:pt idx="15">
                  <c:v>131.22218745139537</c:v>
                </c:pt>
              </c:numCache>
            </c:numRef>
          </c:val>
          <c:smooth val="0"/>
          <c:extLst>
            <c:ext xmlns:c16="http://schemas.microsoft.com/office/drawing/2014/chart" uri="{C3380CC4-5D6E-409C-BE32-E72D297353CC}">
              <c16:uniqueId val="{00000007-D759-4ACA-9A92-CB7517D326BA}"/>
            </c:ext>
          </c:extLst>
        </c:ser>
        <c:ser>
          <c:idx val="3"/>
          <c:order val="2"/>
          <c:tx>
            <c:strRef>
              <c:f>'Fig A.1.20'!$F$1</c:f>
              <c:strCache>
                <c:ptCount val="1"/>
                <c:pt idx="0">
                  <c:v>Low case</c:v>
                </c:pt>
              </c:strCache>
            </c:strRef>
          </c:tx>
          <c:spPr>
            <a:ln w="28575" cap="rnd">
              <a:solidFill>
                <a:schemeClr val="accent2"/>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9-D759-4ACA-9A92-CB7517D326BA}"/>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B-D759-4ACA-9A92-CB7517D326BA}"/>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D-D759-4ACA-9A92-CB7517D326BA}"/>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D759-4ACA-9A92-CB7517D326BA}"/>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D759-4ACA-9A92-CB7517D326BA}"/>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F$8:$F$23</c:f>
              <c:numCache>
                <c:formatCode>General</c:formatCode>
                <c:ptCount val="16"/>
                <c:pt idx="3">
                  <c:v>110.94905828796321</c:v>
                </c:pt>
                <c:pt idx="4">
                  <c:v>99.332072754055233</c:v>
                </c:pt>
                <c:pt idx="5">
                  <c:v>111.03430982349678</c:v>
                </c:pt>
                <c:pt idx="6">
                  <c:v>114.36533911820172</c:v>
                </c:pt>
                <c:pt idx="7">
                  <c:v>116.65264590056574</c:v>
                </c:pt>
                <c:pt idx="8">
                  <c:v>116.06938267106293</c:v>
                </c:pt>
                <c:pt idx="9">
                  <c:v>115.48903575770758</c:v>
                </c:pt>
                <c:pt idx="10">
                  <c:v>115.83550286498073</c:v>
                </c:pt>
                <c:pt idx="11">
                  <c:v>117.22552889936051</c:v>
                </c:pt>
                <c:pt idx="12">
                  <c:v>118.39778418835411</c:v>
                </c:pt>
                <c:pt idx="13">
                  <c:v>119.58176203023764</c:v>
                </c:pt>
                <c:pt idx="14">
                  <c:v>120.77757965054002</c:v>
                </c:pt>
                <c:pt idx="15">
                  <c:v>121.98535544704541</c:v>
                </c:pt>
              </c:numCache>
            </c:numRef>
          </c:val>
          <c:smooth val="0"/>
          <c:extLst>
            <c:ext xmlns:c16="http://schemas.microsoft.com/office/drawing/2014/chart" uri="{C3380CC4-5D6E-409C-BE32-E72D297353CC}">
              <c16:uniqueId val="{00000012-D759-4ACA-9A92-CB7517D326BA}"/>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24927974628171479"/>
          <c:y val="9.2013342082239727E-2"/>
          <c:w val="0.69651902887139105"/>
          <c:h val="0.1339963363954505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59569379337211337"/>
        </c:manualLayout>
      </c:layout>
      <c:lineChart>
        <c:grouping val="standard"/>
        <c:varyColors val="0"/>
        <c:ser>
          <c:idx val="0"/>
          <c:order val="0"/>
          <c:tx>
            <c:strRef>
              <c:f>'Fig A.1.20'!$I$1</c:f>
              <c:strCache>
                <c:ptCount val="1"/>
                <c:pt idx="0">
                  <c:v>Baseline</c:v>
                </c:pt>
              </c:strCache>
            </c:strRef>
          </c:tx>
          <c:spPr>
            <a:ln w="28575" cap="rnd">
              <a:solidFill>
                <a:srgbClr val="C00000"/>
              </a:solidFill>
              <a:prstDash val="dash"/>
              <a:round/>
            </a:ln>
            <a:effectLst/>
          </c:spPr>
          <c:marker>
            <c:symbol val="none"/>
          </c:marker>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I$8:$I$23</c:f>
              <c:numCache>
                <c:formatCode>General</c:formatCode>
                <c:ptCount val="16"/>
                <c:pt idx="3">
                  <c:v>108.95848938769494</c:v>
                </c:pt>
                <c:pt idx="4">
                  <c:v>108.2686215759209</c:v>
                </c:pt>
                <c:pt idx="5">
                  <c:v>101.16069212739076</c:v>
                </c:pt>
                <c:pt idx="6">
                  <c:v>104.39783427546726</c:v>
                </c:pt>
                <c:pt idx="7">
                  <c:v>107.32097363518034</c:v>
                </c:pt>
                <c:pt idx="8">
                  <c:v>108.6088253188025</c:v>
                </c:pt>
                <c:pt idx="9">
                  <c:v>109.04326062007772</c:v>
                </c:pt>
                <c:pt idx="10">
                  <c:v>110.35177974751863</c:v>
                </c:pt>
                <c:pt idx="11">
                  <c:v>111.78635288423638</c:v>
                </c:pt>
                <c:pt idx="12">
                  <c:v>113.26193274230829</c:v>
                </c:pt>
                <c:pt idx="13">
                  <c:v>114.75699025450677</c:v>
                </c:pt>
                <c:pt idx="14">
                  <c:v>116.27178252586626</c:v>
                </c:pt>
                <c:pt idx="15">
                  <c:v>117.80657005520769</c:v>
                </c:pt>
              </c:numCache>
            </c:numRef>
          </c:val>
          <c:smooth val="0"/>
          <c:extLst>
            <c:ext xmlns:c16="http://schemas.microsoft.com/office/drawing/2014/chart" uri="{C3380CC4-5D6E-409C-BE32-E72D297353CC}">
              <c16:uniqueId val="{00000000-56E9-45CF-98D6-250FA8CD844F}"/>
            </c:ext>
          </c:extLst>
        </c:ser>
        <c:ser>
          <c:idx val="1"/>
          <c:order val="1"/>
          <c:tx>
            <c:strRef>
              <c:f>'Fig A.1.20'!$H$1</c:f>
              <c:strCache>
                <c:ptCount val="1"/>
                <c:pt idx="0">
                  <c:v>Jan GEP</c:v>
                </c:pt>
              </c:strCache>
            </c:strRef>
          </c:tx>
          <c:spPr>
            <a:ln w="28575" cap="rnd">
              <a:solidFill>
                <a:schemeClr val="tx1"/>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2-56E9-45CF-98D6-250FA8CD844F}"/>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56E9-45CF-98D6-250FA8CD844F}"/>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6-56E9-45CF-98D6-250FA8CD844F}"/>
              </c:ext>
            </c:extLst>
          </c:dPt>
          <c:dPt>
            <c:idx val="8"/>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8-56E9-45CF-98D6-250FA8CD844F}"/>
              </c:ext>
            </c:extLst>
          </c:dPt>
          <c:dPt>
            <c:idx val="9"/>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A-56E9-45CF-98D6-250FA8CD844F}"/>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H$8:$H$23</c:f>
              <c:numCache>
                <c:formatCode>General</c:formatCode>
                <c:ptCount val="16"/>
                <c:pt idx="0">
                  <c:v>105.02696560373482</c:v>
                </c:pt>
                <c:pt idx="1">
                  <c:v>106.8350503994908</c:v>
                </c:pt>
                <c:pt idx="2">
                  <c:v>107.80548691099899</c:v>
                </c:pt>
                <c:pt idx="3">
                  <c:v>108.81217834277396</c:v>
                </c:pt>
                <c:pt idx="4">
                  <c:v>110.33554883957279</c:v>
                </c:pt>
                <c:pt idx="5">
                  <c:v>111.88024652332682</c:v>
                </c:pt>
                <c:pt idx="6">
                  <c:v>113.33468972813007</c:v>
                </c:pt>
                <c:pt idx="7">
                  <c:v>114.77404028767731</c:v>
                </c:pt>
                <c:pt idx="8">
                  <c:v>116.23167059933084</c:v>
                </c:pt>
                <c:pt idx="9">
                  <c:v>117.68456648182247</c:v>
                </c:pt>
                <c:pt idx="10">
                  <c:v>119.15562356284525</c:v>
                </c:pt>
                <c:pt idx="11">
                  <c:v>120.64506885738082</c:v>
                </c:pt>
                <c:pt idx="12">
                  <c:v>122.17726123186954</c:v>
                </c:pt>
                <c:pt idx="13">
                  <c:v>123.7289124495143</c:v>
                </c:pt>
                <c:pt idx="14">
                  <c:v>125.30026963762312</c:v>
                </c:pt>
                <c:pt idx="15">
                  <c:v>126.89158306202093</c:v>
                </c:pt>
              </c:numCache>
            </c:numRef>
          </c:val>
          <c:smooth val="0"/>
          <c:extLst>
            <c:ext xmlns:c16="http://schemas.microsoft.com/office/drawing/2014/chart" uri="{C3380CC4-5D6E-409C-BE32-E72D297353CC}">
              <c16:uniqueId val="{0000000B-56E9-45CF-98D6-250FA8CD844F}"/>
            </c:ext>
          </c:extLst>
        </c:ser>
        <c:ser>
          <c:idx val="3"/>
          <c:order val="2"/>
          <c:tx>
            <c:strRef>
              <c:f>'Fig A.1.20'!$K$1</c:f>
              <c:strCache>
                <c:ptCount val="1"/>
                <c:pt idx="0">
                  <c:v>Low case</c:v>
                </c:pt>
              </c:strCache>
            </c:strRef>
          </c:tx>
          <c:spPr>
            <a:ln w="28575" cap="rnd">
              <a:solidFill>
                <a:schemeClr val="accent2"/>
              </a:solidFill>
              <a:prstDash val="dash"/>
              <a:round/>
            </a:ln>
            <a:effectLst/>
          </c:spPr>
          <c:marker>
            <c:symbol val="none"/>
          </c:marker>
          <c:dPt>
            <c:idx val="3"/>
            <c:marker>
              <c:symbol val="none"/>
            </c:marker>
            <c:bubble3D val="0"/>
            <c:spPr>
              <a:ln w="28575" cap="rnd">
                <a:solidFill>
                  <a:srgbClr val="C00000"/>
                </a:solidFill>
                <a:prstDash val="dash"/>
                <a:round/>
              </a:ln>
              <a:effectLst/>
            </c:spPr>
            <c:extLst>
              <c:ext xmlns:c16="http://schemas.microsoft.com/office/drawing/2014/chart" uri="{C3380CC4-5D6E-409C-BE32-E72D297353CC}">
                <c16:uniqueId val="{0000000D-56E9-45CF-98D6-250FA8CD844F}"/>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56E9-45CF-98D6-250FA8CD844F}"/>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56E9-45CF-98D6-250FA8CD844F}"/>
              </c:ext>
            </c:extLst>
          </c:dPt>
          <c:val>
            <c:numRef>
              <c:f>'Fig A.1.20'!$K$8:$K$23</c:f>
              <c:numCache>
                <c:formatCode>General</c:formatCode>
                <c:ptCount val="16"/>
                <c:pt idx="3">
                  <c:v>108.95848938769494</c:v>
                </c:pt>
                <c:pt idx="4">
                  <c:v>108.2686215759209</c:v>
                </c:pt>
                <c:pt idx="5">
                  <c:v>101.16069212739076</c:v>
                </c:pt>
                <c:pt idx="6">
                  <c:v>103.58854873844814</c:v>
                </c:pt>
                <c:pt idx="7">
                  <c:v>106.38543955438625</c:v>
                </c:pt>
                <c:pt idx="8">
                  <c:v>107.02375219171257</c:v>
                </c:pt>
                <c:pt idx="9">
                  <c:v>107.66589470486286</c:v>
                </c:pt>
                <c:pt idx="10">
                  <c:v>108.31189007309204</c:v>
                </c:pt>
                <c:pt idx="11">
                  <c:v>108.96176141353058</c:v>
                </c:pt>
                <c:pt idx="12">
                  <c:v>110.26930255049295</c:v>
                </c:pt>
                <c:pt idx="13">
                  <c:v>111.70280348364936</c:v>
                </c:pt>
                <c:pt idx="14">
                  <c:v>113.1549399289368</c:v>
                </c:pt>
                <c:pt idx="15">
                  <c:v>114.62595414801298</c:v>
                </c:pt>
              </c:numCache>
            </c:numRef>
          </c:val>
          <c:smooth val="0"/>
          <c:extLst>
            <c:ext xmlns:c16="http://schemas.microsoft.com/office/drawing/2014/chart" uri="{C3380CC4-5D6E-409C-BE32-E72D297353CC}">
              <c16:uniqueId val="{00000012-56E9-45CF-98D6-250FA8CD844F}"/>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30761307961504819"/>
          <c:y val="0"/>
          <c:w val="0.6923869086778085"/>
          <c:h val="0.194315173744307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62234552712160984"/>
        </c:manualLayout>
      </c:layout>
      <c:lineChart>
        <c:grouping val="standard"/>
        <c:varyColors val="0"/>
        <c:ser>
          <c:idx val="0"/>
          <c:order val="0"/>
          <c:tx>
            <c:strRef>
              <c:f>'Fig A.1.20'!$Q$1</c:f>
              <c:strCache>
                <c:ptCount val="1"/>
                <c:pt idx="0">
                  <c:v>Baseline</c:v>
                </c:pt>
              </c:strCache>
            </c:strRef>
          </c:tx>
          <c:spPr>
            <a:ln w="28575" cap="rnd">
              <a:solidFill>
                <a:srgbClr val="C00000"/>
              </a:solidFill>
              <a:prstDash val="dash"/>
              <a:round/>
            </a:ln>
            <a:effectLst/>
          </c:spPr>
          <c:marker>
            <c:symbol val="none"/>
          </c:marker>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Q$8:$Q$23</c:f>
              <c:numCache>
                <c:formatCode>General</c:formatCode>
                <c:ptCount val="16"/>
                <c:pt idx="3">
                  <c:v>107.3956366938279</c:v>
                </c:pt>
                <c:pt idx="4">
                  <c:v>105.27939735716507</c:v>
                </c:pt>
                <c:pt idx="5">
                  <c:v>87.930117804487637</c:v>
                </c:pt>
                <c:pt idx="6">
                  <c:v>104.63684018734028</c:v>
                </c:pt>
                <c:pt idx="7">
                  <c:v>105.99711910977571</c:v>
                </c:pt>
                <c:pt idx="8">
                  <c:v>106.52710470532459</c:v>
                </c:pt>
                <c:pt idx="9">
                  <c:v>107.27279443826185</c:v>
                </c:pt>
                <c:pt idx="10">
                  <c:v>108.2382495882062</c:v>
                </c:pt>
                <c:pt idx="11">
                  <c:v>109.21239383450006</c:v>
                </c:pt>
                <c:pt idx="12">
                  <c:v>110.52294256051407</c:v>
                </c:pt>
                <c:pt idx="13">
                  <c:v>111.84921787124023</c:v>
                </c:pt>
                <c:pt idx="14">
                  <c:v>113.19140848569512</c:v>
                </c:pt>
                <c:pt idx="15">
                  <c:v>114.54970538752345</c:v>
                </c:pt>
              </c:numCache>
            </c:numRef>
          </c:val>
          <c:smooth val="0"/>
          <c:extLst>
            <c:ext xmlns:c16="http://schemas.microsoft.com/office/drawing/2014/chart" uri="{C3380CC4-5D6E-409C-BE32-E72D297353CC}">
              <c16:uniqueId val="{00000000-2123-4A44-960F-729530A6F45D}"/>
            </c:ext>
          </c:extLst>
        </c:ser>
        <c:ser>
          <c:idx val="1"/>
          <c:order val="1"/>
          <c:tx>
            <c:strRef>
              <c:f>'Fig A.1.20'!$P$1</c:f>
              <c:strCache>
                <c:ptCount val="1"/>
                <c:pt idx="0">
                  <c:v>Jan GEP</c:v>
                </c:pt>
              </c:strCache>
            </c:strRef>
          </c:tx>
          <c:spPr>
            <a:ln w="28575" cap="rnd">
              <a:solidFill>
                <a:schemeClr val="tx1"/>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2-2123-4A44-960F-729530A6F45D}"/>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2123-4A44-960F-729530A6F45D}"/>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6-2123-4A44-960F-729530A6F45D}"/>
              </c:ext>
            </c:extLst>
          </c:dPt>
          <c:dPt>
            <c:idx val="8"/>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8-2123-4A44-960F-729530A6F45D}"/>
              </c:ext>
            </c:extLst>
          </c:dPt>
          <c:dPt>
            <c:idx val="9"/>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A-2123-4A44-960F-729530A6F45D}"/>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P$8:$P$23</c:f>
              <c:numCache>
                <c:formatCode>General</c:formatCode>
                <c:ptCount val="16"/>
                <c:pt idx="0">
                  <c:v>104.56701474348255</c:v>
                </c:pt>
                <c:pt idx="1">
                  <c:v>105.89769170111593</c:v>
                </c:pt>
                <c:pt idx="2">
                  <c:v>106.71969461635884</c:v>
                </c:pt>
                <c:pt idx="3">
                  <c:v>108.10705064637149</c:v>
                </c:pt>
                <c:pt idx="4">
                  <c:v>109.29622820348158</c:v>
                </c:pt>
                <c:pt idx="5">
                  <c:v>110.49848671371987</c:v>
                </c:pt>
                <c:pt idx="6">
                  <c:v>111.71397006757078</c:v>
                </c:pt>
                <c:pt idx="7">
                  <c:v>112.94282373831406</c:v>
                </c:pt>
                <c:pt idx="8">
                  <c:v>114.20778336418319</c:v>
                </c:pt>
                <c:pt idx="9">
                  <c:v>115.48691053786204</c:v>
                </c:pt>
                <c:pt idx="10">
                  <c:v>116.7803639358861</c:v>
                </c:pt>
                <c:pt idx="11">
                  <c:v>118.08830401196801</c:v>
                </c:pt>
                <c:pt idx="12">
                  <c:v>119.38727535609968</c:v>
                </c:pt>
                <c:pt idx="13">
                  <c:v>120.70053538501676</c:v>
                </c:pt>
                <c:pt idx="14">
                  <c:v>122.02824127425197</c:v>
                </c:pt>
                <c:pt idx="15">
                  <c:v>123.37055192826871</c:v>
                </c:pt>
              </c:numCache>
            </c:numRef>
          </c:val>
          <c:smooth val="0"/>
          <c:extLst>
            <c:ext xmlns:c16="http://schemas.microsoft.com/office/drawing/2014/chart" uri="{C3380CC4-5D6E-409C-BE32-E72D297353CC}">
              <c16:uniqueId val="{0000000B-2123-4A44-960F-729530A6F45D}"/>
            </c:ext>
          </c:extLst>
        </c:ser>
        <c:ser>
          <c:idx val="3"/>
          <c:order val="2"/>
          <c:tx>
            <c:strRef>
              <c:f>'Fig A.1.20'!$S$1</c:f>
              <c:strCache>
                <c:ptCount val="1"/>
                <c:pt idx="0">
                  <c:v>Low case</c:v>
                </c:pt>
              </c:strCache>
            </c:strRef>
          </c:tx>
          <c:spPr>
            <a:ln w="28575" cap="rnd">
              <a:solidFill>
                <a:schemeClr val="accent2"/>
              </a:solidFill>
              <a:prstDash val="dash"/>
              <a:round/>
            </a:ln>
            <a:effectLst/>
          </c:spPr>
          <c:marker>
            <c:symbol val="none"/>
          </c:marker>
          <c:dPt>
            <c:idx val="3"/>
            <c:marker>
              <c:symbol val="none"/>
            </c:marker>
            <c:bubble3D val="0"/>
            <c:spPr>
              <a:ln w="28575" cap="rnd">
                <a:solidFill>
                  <a:schemeClr val="accent2"/>
                </a:solidFill>
                <a:prstDash val="solid"/>
                <a:round/>
              </a:ln>
              <a:effectLst/>
            </c:spPr>
            <c:extLst>
              <c:ext xmlns:c16="http://schemas.microsoft.com/office/drawing/2014/chart" uri="{C3380CC4-5D6E-409C-BE32-E72D297353CC}">
                <c16:uniqueId val="{0000000D-2123-4A44-960F-729530A6F45D}"/>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2123-4A44-960F-729530A6F45D}"/>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2123-4A44-960F-729530A6F45D}"/>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S$8:$S$23</c:f>
              <c:numCache>
                <c:formatCode>General</c:formatCode>
                <c:ptCount val="16"/>
                <c:pt idx="3">
                  <c:v>107.3956366938279</c:v>
                </c:pt>
                <c:pt idx="4">
                  <c:v>105.27939735716507</c:v>
                </c:pt>
                <c:pt idx="5">
                  <c:v>87.930117804487637</c:v>
                </c:pt>
                <c:pt idx="6">
                  <c:v>101.38342582857426</c:v>
                </c:pt>
                <c:pt idx="7">
                  <c:v>103.9180114742886</c:v>
                </c:pt>
                <c:pt idx="8">
                  <c:v>103.9180114742886</c:v>
                </c:pt>
                <c:pt idx="9">
                  <c:v>103.9180114742886</c:v>
                </c:pt>
                <c:pt idx="10">
                  <c:v>104.02192948576288</c:v>
                </c:pt>
                <c:pt idx="11">
                  <c:v>104.33399527422019</c:v>
                </c:pt>
                <c:pt idx="12">
                  <c:v>105.69033721278505</c:v>
                </c:pt>
                <c:pt idx="13">
                  <c:v>107.17000193376406</c:v>
                </c:pt>
                <c:pt idx="14">
                  <c:v>108.67038196083675</c:v>
                </c:pt>
                <c:pt idx="15">
                  <c:v>110.19176730828846</c:v>
                </c:pt>
              </c:numCache>
            </c:numRef>
          </c:val>
          <c:smooth val="0"/>
          <c:extLst>
            <c:ext xmlns:c16="http://schemas.microsoft.com/office/drawing/2014/chart" uri="{C3380CC4-5D6E-409C-BE32-E72D297353CC}">
              <c16:uniqueId val="{00000012-2123-4A44-960F-729530A6F45D}"/>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30761307961504819"/>
          <c:y val="1.2152230971128608E-2"/>
          <c:w val="0.69238688750214572"/>
          <c:h val="0.1720707567804024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62581774934383205"/>
        </c:manualLayout>
      </c:layout>
      <c:lineChart>
        <c:grouping val="standard"/>
        <c:varyColors val="0"/>
        <c:ser>
          <c:idx val="0"/>
          <c:order val="0"/>
          <c:tx>
            <c:strRef>
              <c:f>'Fig A.1.20'!$V$1</c:f>
              <c:strCache>
                <c:ptCount val="1"/>
                <c:pt idx="0">
                  <c:v>Baseline</c:v>
                </c:pt>
              </c:strCache>
            </c:strRef>
          </c:tx>
          <c:spPr>
            <a:ln w="28575" cap="rnd">
              <a:solidFill>
                <a:srgbClr val="C00000"/>
              </a:solidFill>
              <a:prstDash val="dash"/>
              <a:round/>
            </a:ln>
            <a:effectLst/>
          </c:spPr>
          <c:marker>
            <c:symbol val="none"/>
          </c:marker>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V$8:$V$23</c:f>
              <c:numCache>
                <c:formatCode>General</c:formatCode>
                <c:ptCount val="16"/>
                <c:pt idx="3">
                  <c:v>111.78910578467948</c:v>
                </c:pt>
                <c:pt idx="4">
                  <c:v>105.39576534701156</c:v>
                </c:pt>
                <c:pt idx="5">
                  <c:v>89.411573127132755</c:v>
                </c:pt>
                <c:pt idx="6">
                  <c:v>102.82330909620266</c:v>
                </c:pt>
                <c:pt idx="7">
                  <c:v>106.62777153276215</c:v>
                </c:pt>
                <c:pt idx="8">
                  <c:v>106.20126044663112</c:v>
                </c:pt>
                <c:pt idx="9">
                  <c:v>106.30746170707775</c:v>
                </c:pt>
                <c:pt idx="10">
                  <c:v>106.30746170707775</c:v>
                </c:pt>
                <c:pt idx="11">
                  <c:v>107.05161393902729</c:v>
                </c:pt>
                <c:pt idx="12">
                  <c:v>109.0855946038688</c:v>
                </c:pt>
                <c:pt idx="13">
                  <c:v>111.26730649594619</c:v>
                </c:pt>
                <c:pt idx="14">
                  <c:v>113.49265262586511</c:v>
                </c:pt>
                <c:pt idx="15">
                  <c:v>115.76250567838241</c:v>
                </c:pt>
              </c:numCache>
            </c:numRef>
          </c:val>
          <c:smooth val="0"/>
          <c:extLst>
            <c:ext xmlns:c16="http://schemas.microsoft.com/office/drawing/2014/chart" uri="{C3380CC4-5D6E-409C-BE32-E72D297353CC}">
              <c16:uniqueId val="{00000000-C483-4CB9-9F4B-859E1FAEF855}"/>
            </c:ext>
          </c:extLst>
        </c:ser>
        <c:ser>
          <c:idx val="1"/>
          <c:order val="1"/>
          <c:tx>
            <c:strRef>
              <c:f>'Fig A.1.20'!$U$1</c:f>
              <c:strCache>
                <c:ptCount val="1"/>
                <c:pt idx="0">
                  <c:v>Jan GEP</c:v>
                </c:pt>
              </c:strCache>
            </c:strRef>
          </c:tx>
          <c:spPr>
            <a:ln w="28575" cap="rnd">
              <a:solidFill>
                <a:schemeClr val="tx1"/>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2-C483-4CB9-9F4B-859E1FAEF855}"/>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C483-4CB9-9F4B-859E1FAEF855}"/>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6-C483-4CB9-9F4B-859E1FAEF855}"/>
              </c:ext>
            </c:extLst>
          </c:dPt>
          <c:dPt>
            <c:idx val="8"/>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8-C483-4CB9-9F4B-859E1FAEF855}"/>
              </c:ext>
            </c:extLst>
          </c:dPt>
          <c:dPt>
            <c:idx val="9"/>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A-C483-4CB9-9F4B-859E1FAEF855}"/>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U$8:$U$23</c:f>
              <c:numCache>
                <c:formatCode>General</c:formatCode>
                <c:ptCount val="16"/>
                <c:pt idx="0">
                  <c:v>105.94911942647313</c:v>
                </c:pt>
                <c:pt idx="1">
                  <c:v>107.16975771914137</c:v>
                </c:pt>
                <c:pt idx="2">
                  <c:v>109.61805797874808</c:v>
                </c:pt>
                <c:pt idx="3">
                  <c:v>111.78910578467948</c:v>
                </c:pt>
                <c:pt idx="4">
                  <c:v>112.37495213691359</c:v>
                </c:pt>
                <c:pt idx="5">
                  <c:v>114.0605764189673</c:v>
                </c:pt>
                <c:pt idx="6">
                  <c:v>115.77148506525181</c:v>
                </c:pt>
                <c:pt idx="7">
                  <c:v>117.50805734123061</c:v>
                </c:pt>
                <c:pt idx="8">
                  <c:v>119.30593061855141</c:v>
                </c:pt>
                <c:pt idx="9">
                  <c:v>121.13131135701528</c:v>
                </c:pt>
                <c:pt idx="10">
                  <c:v>122.9482810273705</c:v>
                </c:pt>
                <c:pt idx="11">
                  <c:v>124.79250524278105</c:v>
                </c:pt>
                <c:pt idx="12">
                  <c:v>126.66439282142279</c:v>
                </c:pt>
                <c:pt idx="13">
                  <c:v>128.56435871374413</c:v>
                </c:pt>
                <c:pt idx="14">
                  <c:v>130.4928240944503</c:v>
                </c:pt>
                <c:pt idx="15">
                  <c:v>132.45021645586704</c:v>
                </c:pt>
              </c:numCache>
            </c:numRef>
          </c:val>
          <c:smooth val="0"/>
          <c:extLst>
            <c:ext xmlns:c16="http://schemas.microsoft.com/office/drawing/2014/chart" uri="{C3380CC4-5D6E-409C-BE32-E72D297353CC}">
              <c16:uniqueId val="{0000000B-C483-4CB9-9F4B-859E1FAEF855}"/>
            </c:ext>
          </c:extLst>
        </c:ser>
        <c:ser>
          <c:idx val="3"/>
          <c:order val="2"/>
          <c:tx>
            <c:strRef>
              <c:f>'Fig A.1.20'!$X$1</c:f>
              <c:strCache>
                <c:ptCount val="1"/>
                <c:pt idx="0">
                  <c:v>Low case</c:v>
                </c:pt>
              </c:strCache>
            </c:strRef>
          </c:tx>
          <c:spPr>
            <a:ln w="28575" cap="rnd">
              <a:solidFill>
                <a:schemeClr val="accent2"/>
              </a:solidFill>
              <a:prstDash val="dash"/>
              <a:round/>
            </a:ln>
            <a:effectLst/>
          </c:spPr>
          <c:marker>
            <c:symbol val="none"/>
          </c:marker>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D-C483-4CB9-9F4B-859E1FAEF855}"/>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C483-4CB9-9F4B-859E1FAEF855}"/>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C483-4CB9-9F4B-859E1FAEF855}"/>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X$8:$X$23</c:f>
              <c:numCache>
                <c:formatCode>General</c:formatCode>
                <c:ptCount val="16"/>
                <c:pt idx="3">
                  <c:v>111.78910578467948</c:v>
                </c:pt>
                <c:pt idx="4">
                  <c:v>105.39576534701156</c:v>
                </c:pt>
                <c:pt idx="5">
                  <c:v>89.411573127132755</c:v>
                </c:pt>
                <c:pt idx="6">
                  <c:v>96.475087404176236</c:v>
                </c:pt>
                <c:pt idx="7">
                  <c:v>99.851715463322407</c:v>
                </c:pt>
                <c:pt idx="8">
                  <c:v>99.951567178785737</c:v>
                </c:pt>
                <c:pt idx="9">
                  <c:v>100.35137344750089</c:v>
                </c:pt>
                <c:pt idx="10">
                  <c:v>100.85313031473838</c:v>
                </c:pt>
                <c:pt idx="11">
                  <c:v>101.35739596631207</c:v>
                </c:pt>
                <c:pt idx="12">
                  <c:v>102.37096992597519</c:v>
                </c:pt>
                <c:pt idx="13">
                  <c:v>103.90653447486481</c:v>
                </c:pt>
                <c:pt idx="14">
                  <c:v>105.4651324919878</c:v>
                </c:pt>
                <c:pt idx="15">
                  <c:v>107.04710947936761</c:v>
                </c:pt>
              </c:numCache>
            </c:numRef>
          </c:val>
          <c:smooth val="0"/>
          <c:extLst>
            <c:ext xmlns:c16="http://schemas.microsoft.com/office/drawing/2014/chart" uri="{C3380CC4-5D6E-409C-BE32-E72D297353CC}">
              <c16:uniqueId val="{00000012-C483-4CB9-9F4B-859E1FAEF855}"/>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25761307961504815"/>
          <c:y val="9.8957786526684161E-2"/>
          <c:w val="0.69952624671916008"/>
          <c:h val="0.1305240873940367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12524405471761"/>
          <c:y val="0.23585162313644062"/>
          <c:w val="0.8715139097182838"/>
          <c:h val="0.65672159195208357"/>
        </c:manualLayout>
      </c:layout>
      <c:barChart>
        <c:barDir val="col"/>
        <c:grouping val="clustered"/>
        <c:varyColors val="0"/>
        <c:ser>
          <c:idx val="0"/>
          <c:order val="0"/>
          <c:tx>
            <c:strRef>
              <c:f>'Fig A.1.3.A'!$B$1</c:f>
              <c:strCache>
                <c:ptCount val="1"/>
                <c:pt idx="0">
                  <c:v>Total tests per thousand (latest)</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A.1.3.A'!$A$2:$A$8</c:f>
              <c:strCache>
                <c:ptCount val="7"/>
                <c:pt idx="0">
                  <c:v>NAR</c:v>
                </c:pt>
                <c:pt idx="1">
                  <c:v>MENA</c:v>
                </c:pt>
                <c:pt idx="2">
                  <c:v>ECA</c:v>
                </c:pt>
                <c:pt idx="3">
                  <c:v>SAR</c:v>
                </c:pt>
                <c:pt idx="4">
                  <c:v>LAC</c:v>
                </c:pt>
                <c:pt idx="5">
                  <c:v>EAP</c:v>
                </c:pt>
                <c:pt idx="6">
                  <c:v>SSA</c:v>
                </c:pt>
              </c:strCache>
            </c:strRef>
          </c:cat>
          <c:val>
            <c:numRef>
              <c:f>'Fig A.1.3.A'!$B$2:$B$8</c:f>
              <c:numCache>
                <c:formatCode>0</c:formatCode>
                <c:ptCount val="7"/>
                <c:pt idx="0">
                  <c:v>133.881</c:v>
                </c:pt>
                <c:pt idx="1">
                  <c:v>131.25475</c:v>
                </c:pt>
                <c:pt idx="2">
                  <c:v>77.504527272727273</c:v>
                </c:pt>
                <c:pt idx="3">
                  <c:v>35.610125000000004</c:v>
                </c:pt>
                <c:pt idx="4">
                  <c:v>12.539951219512194</c:v>
                </c:pt>
                <c:pt idx="5">
                  <c:v>12.416652173913045</c:v>
                </c:pt>
                <c:pt idx="6">
                  <c:v>3.0892708333333334</c:v>
                </c:pt>
              </c:numCache>
            </c:numRef>
          </c:val>
          <c:extLst>
            <c:ext xmlns:c16="http://schemas.microsoft.com/office/drawing/2014/chart" uri="{C3380CC4-5D6E-409C-BE32-E72D297353CC}">
              <c16:uniqueId val="{00000000-6165-414B-964E-95CD02DB7A00}"/>
            </c:ext>
          </c:extLst>
        </c:ser>
        <c:dLbls>
          <c:showLegendKey val="0"/>
          <c:showVal val="0"/>
          <c:showCatName val="0"/>
          <c:showSerName val="0"/>
          <c:showPercent val="0"/>
          <c:showBubbleSize val="0"/>
        </c:dLbls>
        <c:gapWidth val="50"/>
        <c:overlap val="-27"/>
        <c:axId val="1650506672"/>
        <c:axId val="300915919"/>
      </c:barChart>
      <c:lineChart>
        <c:grouping val="standard"/>
        <c:varyColors val="0"/>
        <c:ser>
          <c:idx val="1"/>
          <c:order val="1"/>
          <c:tx>
            <c:strRef>
              <c:f>'Fig A.1.3.A'!$C$1</c:f>
              <c:strCache>
                <c:ptCount val="1"/>
                <c:pt idx="0">
                  <c:v>World average</c:v>
                </c:pt>
              </c:strCache>
            </c:strRef>
          </c:tx>
          <c:spPr>
            <a:ln w="28575" cap="rnd">
              <a:solidFill>
                <a:schemeClr val="accent2"/>
              </a:solidFill>
              <a:round/>
            </a:ln>
            <a:effectLst/>
          </c:spPr>
          <c:marker>
            <c:symbol val="none"/>
          </c:marker>
          <c:val>
            <c:numRef>
              <c:f>'Fig A.1.3.A'!$C$2:$C$8</c:f>
              <c:numCache>
                <c:formatCode>0</c:formatCode>
                <c:ptCount val="7"/>
                <c:pt idx="0">
                  <c:v>126.84575471698111</c:v>
                </c:pt>
                <c:pt idx="1">
                  <c:v>126.84575471698111</c:v>
                </c:pt>
                <c:pt idx="2">
                  <c:v>126.84575471698111</c:v>
                </c:pt>
                <c:pt idx="3">
                  <c:v>126.84575471698111</c:v>
                </c:pt>
                <c:pt idx="4">
                  <c:v>126.84575471698111</c:v>
                </c:pt>
                <c:pt idx="5">
                  <c:v>126.84575471698111</c:v>
                </c:pt>
                <c:pt idx="6">
                  <c:v>126.84575471698111</c:v>
                </c:pt>
              </c:numCache>
            </c:numRef>
          </c:val>
          <c:smooth val="0"/>
          <c:extLst>
            <c:ext xmlns:c16="http://schemas.microsoft.com/office/drawing/2014/chart" uri="{C3380CC4-5D6E-409C-BE32-E72D297353CC}">
              <c16:uniqueId val="{00000001-6165-414B-964E-95CD02DB7A00}"/>
            </c:ext>
          </c:extLst>
        </c:ser>
        <c:dLbls>
          <c:showLegendKey val="0"/>
          <c:showVal val="0"/>
          <c:showCatName val="0"/>
          <c:showSerName val="0"/>
          <c:showPercent val="0"/>
          <c:showBubbleSize val="0"/>
        </c:dLbls>
        <c:marker val="1"/>
        <c:smooth val="0"/>
        <c:axId val="1650506672"/>
        <c:axId val="300915919"/>
      </c:lineChart>
      <c:catAx>
        <c:axId val="16505066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0915919"/>
        <c:crosses val="autoZero"/>
        <c:auto val="1"/>
        <c:lblAlgn val="ctr"/>
        <c:lblOffset val="100"/>
        <c:noMultiLvlLbl val="0"/>
      </c:catAx>
      <c:valAx>
        <c:axId val="300915919"/>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0506672"/>
        <c:crosses val="autoZero"/>
        <c:crossBetween val="between"/>
        <c:majorUnit val="40"/>
      </c:valAx>
      <c:spPr>
        <a:noFill/>
        <a:ln>
          <a:noFill/>
        </a:ln>
        <a:effectLst/>
      </c:spPr>
    </c:plotArea>
    <c:legend>
      <c:legendPos val="t"/>
      <c:layout>
        <c:manualLayout>
          <c:xMode val="edge"/>
          <c:yMode val="edge"/>
          <c:x val="0.13338229973679874"/>
          <c:y val="2.5758985812613183E-2"/>
          <c:w val="0.81046798994733193"/>
          <c:h val="0.1796873540122516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61540108267716553"/>
        </c:manualLayout>
      </c:layout>
      <c:lineChart>
        <c:grouping val="standard"/>
        <c:varyColors val="0"/>
        <c:ser>
          <c:idx val="0"/>
          <c:order val="0"/>
          <c:tx>
            <c:strRef>
              <c:f>'Fig A.1.20'!$AA$1</c:f>
              <c:strCache>
                <c:ptCount val="1"/>
                <c:pt idx="0">
                  <c:v>Baseline</c:v>
                </c:pt>
              </c:strCache>
            </c:strRef>
          </c:tx>
          <c:spPr>
            <a:ln w="28575" cap="rnd">
              <a:solidFill>
                <a:srgbClr val="C00000"/>
              </a:solidFill>
              <a:prstDash val="dash"/>
              <a:round/>
            </a:ln>
            <a:effectLst/>
          </c:spPr>
          <c:marker>
            <c:symbol val="none"/>
          </c:marker>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AA$8:$AA$23</c:f>
              <c:numCache>
                <c:formatCode>General</c:formatCode>
                <c:ptCount val="16"/>
                <c:pt idx="3">
                  <c:v>103.3565469463699</c:v>
                </c:pt>
                <c:pt idx="4">
                  <c:v>100.76927646092743</c:v>
                </c:pt>
                <c:pt idx="5">
                  <c:v>91.016116101611715</c:v>
                </c:pt>
                <c:pt idx="6">
                  <c:v>92.927454539745582</c:v>
                </c:pt>
                <c:pt idx="7">
                  <c:v>94.507221266921263</c:v>
                </c:pt>
                <c:pt idx="8">
                  <c:v>96.869901798594285</c:v>
                </c:pt>
                <c:pt idx="9">
                  <c:v>98.807299834566166</c:v>
                </c:pt>
                <c:pt idx="10">
                  <c:v>100.28940933208466</c:v>
                </c:pt>
                <c:pt idx="11">
                  <c:v>101.79375047206594</c:v>
                </c:pt>
                <c:pt idx="12">
                  <c:v>102.81168797678659</c:v>
                </c:pt>
                <c:pt idx="13">
                  <c:v>103.83980485655447</c:v>
                </c:pt>
                <c:pt idx="14">
                  <c:v>104.87820290512002</c:v>
                </c:pt>
                <c:pt idx="15">
                  <c:v>105.9269849341712</c:v>
                </c:pt>
              </c:numCache>
            </c:numRef>
          </c:val>
          <c:smooth val="0"/>
          <c:extLst>
            <c:ext xmlns:c16="http://schemas.microsoft.com/office/drawing/2014/chart" uri="{C3380CC4-5D6E-409C-BE32-E72D297353CC}">
              <c16:uniqueId val="{00000000-6F5D-4B37-965E-40A8E565C9B3}"/>
            </c:ext>
          </c:extLst>
        </c:ser>
        <c:ser>
          <c:idx val="1"/>
          <c:order val="1"/>
          <c:tx>
            <c:strRef>
              <c:f>'Fig A.1.20'!$Z$1</c:f>
              <c:strCache>
                <c:ptCount val="1"/>
                <c:pt idx="0">
                  <c:v>Jan GEP</c:v>
                </c:pt>
              </c:strCache>
            </c:strRef>
          </c:tx>
          <c:spPr>
            <a:ln w="28575" cap="rnd">
              <a:solidFill>
                <a:schemeClr val="tx1"/>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2-6F5D-4B37-965E-40A8E565C9B3}"/>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6F5D-4B37-965E-40A8E565C9B3}"/>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6-6F5D-4B37-965E-40A8E565C9B3}"/>
              </c:ext>
            </c:extLst>
          </c:dPt>
          <c:dPt>
            <c:idx val="8"/>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8-6F5D-4B37-965E-40A8E565C9B3}"/>
              </c:ext>
            </c:extLst>
          </c:dPt>
          <c:dPt>
            <c:idx val="9"/>
            <c:marker>
              <c:symbol val="none"/>
            </c:marker>
            <c:bubble3D val="0"/>
            <c:spPr>
              <a:ln w="28575" cap="rnd">
                <a:solidFill>
                  <a:schemeClr val="tx1"/>
                </a:solidFill>
                <a:prstDash val="dash"/>
                <a:round/>
              </a:ln>
              <a:effectLst/>
            </c:spPr>
            <c:extLst>
              <c:ext xmlns:c16="http://schemas.microsoft.com/office/drawing/2014/chart" uri="{C3380CC4-5D6E-409C-BE32-E72D297353CC}">
                <c16:uniqueId val="{0000000A-6F5D-4B37-965E-40A8E565C9B3}"/>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Z$8:$Z$23</c:f>
              <c:numCache>
                <c:formatCode>General</c:formatCode>
                <c:ptCount val="16"/>
                <c:pt idx="0">
                  <c:v>102.88519975448357</c:v>
                </c:pt>
                <c:pt idx="1">
                  <c:v>103.19039491308624</c:v>
                </c:pt>
                <c:pt idx="2">
                  <c:v>103.53640874305739</c:v>
                </c:pt>
                <c:pt idx="3">
                  <c:v>104.05409078677268</c:v>
                </c:pt>
                <c:pt idx="4">
                  <c:v>104.99057760385362</c:v>
                </c:pt>
                <c:pt idx="5">
                  <c:v>105.83050222468447</c:v>
                </c:pt>
                <c:pt idx="6">
                  <c:v>106.67714624248195</c:v>
                </c:pt>
                <c:pt idx="7">
                  <c:v>107.39188312230658</c:v>
                </c:pt>
                <c:pt idx="8">
                  <c:v>108.14362630416271</c:v>
                </c:pt>
                <c:pt idx="9">
                  <c:v>108.90063168829187</c:v>
                </c:pt>
                <c:pt idx="10">
                  <c:v>109.6629361101099</c:v>
                </c:pt>
                <c:pt idx="11">
                  <c:v>110.43057666288065</c:v>
                </c:pt>
                <c:pt idx="12">
                  <c:v>111.2367198725197</c:v>
                </c:pt>
                <c:pt idx="13">
                  <c:v>112.04874792758908</c:v>
                </c:pt>
                <c:pt idx="14">
                  <c:v>112.86670378746048</c:v>
                </c:pt>
                <c:pt idx="15">
                  <c:v>113.69063072510895</c:v>
                </c:pt>
              </c:numCache>
            </c:numRef>
          </c:val>
          <c:smooth val="0"/>
          <c:extLst>
            <c:ext xmlns:c16="http://schemas.microsoft.com/office/drawing/2014/chart" uri="{C3380CC4-5D6E-409C-BE32-E72D297353CC}">
              <c16:uniqueId val="{0000000B-6F5D-4B37-965E-40A8E565C9B3}"/>
            </c:ext>
          </c:extLst>
        </c:ser>
        <c:ser>
          <c:idx val="3"/>
          <c:order val="2"/>
          <c:tx>
            <c:strRef>
              <c:f>'Fig A.1.20'!$AC$1</c:f>
              <c:strCache>
                <c:ptCount val="1"/>
                <c:pt idx="0">
                  <c:v>Low case</c:v>
                </c:pt>
              </c:strCache>
            </c:strRef>
          </c:tx>
          <c:spPr>
            <a:ln w="28575" cap="rnd">
              <a:solidFill>
                <a:schemeClr val="accent2"/>
              </a:solidFill>
              <a:prstDash val="dash"/>
              <a:round/>
            </a:ln>
            <a:effectLst/>
          </c:spPr>
          <c:marker>
            <c:symbol val="none"/>
          </c:marker>
          <c:dPt>
            <c:idx val="3"/>
            <c:marker>
              <c:symbol val="none"/>
            </c:marker>
            <c:bubble3D val="0"/>
            <c:spPr>
              <a:ln w="28575" cap="rnd">
                <a:solidFill>
                  <a:srgbClr val="C00000"/>
                </a:solidFill>
                <a:prstDash val="dash"/>
                <a:round/>
              </a:ln>
              <a:effectLst/>
            </c:spPr>
            <c:extLst>
              <c:ext xmlns:c16="http://schemas.microsoft.com/office/drawing/2014/chart" uri="{C3380CC4-5D6E-409C-BE32-E72D297353CC}">
                <c16:uniqueId val="{0000000D-6F5D-4B37-965E-40A8E565C9B3}"/>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6F5D-4B37-965E-40A8E565C9B3}"/>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6F5D-4B37-965E-40A8E565C9B3}"/>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AC$8:$AC$23</c:f>
              <c:numCache>
                <c:formatCode>General</c:formatCode>
                <c:ptCount val="16"/>
                <c:pt idx="3">
                  <c:v>103.3565469463699</c:v>
                </c:pt>
                <c:pt idx="4">
                  <c:v>100.76927646092743</c:v>
                </c:pt>
                <c:pt idx="5">
                  <c:v>91.016116101611715</c:v>
                </c:pt>
                <c:pt idx="6">
                  <c:v>89.468842127884329</c:v>
                </c:pt>
                <c:pt idx="7">
                  <c:v>89.021497917244929</c:v>
                </c:pt>
                <c:pt idx="8">
                  <c:v>91.692142854762253</c:v>
                </c:pt>
                <c:pt idx="9">
                  <c:v>94.442907140405126</c:v>
                </c:pt>
                <c:pt idx="10">
                  <c:v>97.276194354617274</c:v>
                </c:pt>
                <c:pt idx="11">
                  <c:v>99.708099213482711</c:v>
                </c:pt>
                <c:pt idx="12">
                  <c:v>100.00722351112317</c:v>
                </c:pt>
                <c:pt idx="13">
                  <c:v>100.30724518165653</c:v>
                </c:pt>
                <c:pt idx="14">
                  <c:v>100.80878140756479</c:v>
                </c:pt>
                <c:pt idx="15">
                  <c:v>101.31282531460262</c:v>
                </c:pt>
              </c:numCache>
            </c:numRef>
          </c:val>
          <c:smooth val="0"/>
          <c:extLst>
            <c:ext xmlns:c16="http://schemas.microsoft.com/office/drawing/2014/chart" uri="{C3380CC4-5D6E-409C-BE32-E72D297353CC}">
              <c16:uniqueId val="{00000012-6F5D-4B37-965E-40A8E565C9B3}"/>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30761307961504819"/>
          <c:y val="0.11631889763779528"/>
          <c:w val="0.6923869086778085"/>
          <c:h val="6.7852137972628998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19816272965874E-2"/>
          <c:y val="0.20370370370370369"/>
          <c:w val="0.87122462817147861"/>
          <c:h val="0.54707055615353795"/>
        </c:manualLayout>
      </c:layout>
      <c:lineChart>
        <c:grouping val="standard"/>
        <c:varyColors val="0"/>
        <c:ser>
          <c:idx val="0"/>
          <c:order val="0"/>
          <c:tx>
            <c:strRef>
              <c:f>'Fig A.1.20'!$AE$1</c:f>
              <c:strCache>
                <c:ptCount val="1"/>
                <c:pt idx="0">
                  <c:v>Jan GEP</c:v>
                </c:pt>
              </c:strCache>
            </c:strRef>
          </c:tx>
          <c:spPr>
            <a:ln w="28575" cap="rnd">
              <a:solidFill>
                <a:srgbClr val="002060"/>
              </a:solidFill>
              <a:prstDash val="dash"/>
              <a:round/>
            </a:ln>
            <a:effectLst/>
          </c:spPr>
          <c:marker>
            <c:symbol val="none"/>
          </c:marker>
          <c:dPt>
            <c:idx val="1"/>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1-8149-47EF-95E6-D06639EAA7BF}"/>
              </c:ext>
            </c:extLst>
          </c:dPt>
          <c:dPt>
            <c:idx val="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3-8149-47EF-95E6-D06639EAA7BF}"/>
              </c:ext>
            </c:extLst>
          </c:dPt>
          <c:dPt>
            <c:idx val="3"/>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5-8149-47EF-95E6-D06639EAA7BF}"/>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AE$8:$AE$23</c:f>
              <c:numCache>
                <c:formatCode>General</c:formatCode>
                <c:ptCount val="16"/>
                <c:pt idx="0">
                  <c:v>107.04189594298838</c:v>
                </c:pt>
                <c:pt idx="1">
                  <c:v>109.2092059875055</c:v>
                </c:pt>
                <c:pt idx="2">
                  <c:v>111.51579684608393</c:v>
                </c:pt>
                <c:pt idx="3">
                  <c:v>112.910322942517</c:v>
                </c:pt>
                <c:pt idx="4">
                  <c:v>114.31105180982789</c:v>
                </c:pt>
                <c:pt idx="5">
                  <c:v>116.14002863878514</c:v>
                </c:pt>
                <c:pt idx="6">
                  <c:v>117.9982690970057</c:v>
                </c:pt>
                <c:pt idx="7">
                  <c:v>119.88624140255779</c:v>
                </c:pt>
                <c:pt idx="8">
                  <c:v>121.76845539257795</c:v>
                </c:pt>
                <c:pt idx="9">
                  <c:v>123.68022014224141</c:v>
                </c:pt>
                <c:pt idx="10">
                  <c:v>125.62199959847462</c:v>
                </c:pt>
                <c:pt idx="11">
                  <c:v>127.59426499217065</c:v>
                </c:pt>
                <c:pt idx="12">
                  <c:v>129.59749495254772</c:v>
                </c:pt>
                <c:pt idx="13">
                  <c:v>131.65809512229325</c:v>
                </c:pt>
                <c:pt idx="14">
                  <c:v>133.72512721571326</c:v>
                </c:pt>
                <c:pt idx="15">
                  <c:v>135.82461171299997</c:v>
                </c:pt>
              </c:numCache>
            </c:numRef>
          </c:val>
          <c:smooth val="0"/>
          <c:extLst>
            <c:ext xmlns:c16="http://schemas.microsoft.com/office/drawing/2014/chart" uri="{C3380CC4-5D6E-409C-BE32-E72D297353CC}">
              <c16:uniqueId val="{00000006-8149-47EF-95E6-D06639EAA7BF}"/>
            </c:ext>
          </c:extLst>
        </c:ser>
        <c:ser>
          <c:idx val="1"/>
          <c:order val="1"/>
          <c:tx>
            <c:strRef>
              <c:f>'Fig A.1.20'!$AF$1</c:f>
              <c:strCache>
                <c:ptCount val="1"/>
                <c:pt idx="0">
                  <c:v>Baseline</c:v>
                </c:pt>
              </c:strCache>
            </c:strRef>
          </c:tx>
          <c:spPr>
            <a:ln w="28575" cap="rnd" cmpd="sng">
              <a:solidFill>
                <a:srgbClr val="C00000"/>
              </a:solidFill>
              <a:prstDash val="dash"/>
              <a:round/>
            </a:ln>
            <a:effectLst/>
          </c:spPr>
          <c:marker>
            <c:symbol val="none"/>
          </c:marker>
          <c:dPt>
            <c:idx val="8"/>
            <c:marker>
              <c:symbol val="none"/>
            </c:marker>
            <c:bubble3D val="0"/>
            <c:spPr>
              <a:ln w="28575" cap="rnd" cmpd="sng">
                <a:solidFill>
                  <a:srgbClr val="C00000"/>
                </a:solidFill>
                <a:prstDash val="dash"/>
                <a:round/>
              </a:ln>
              <a:effectLst/>
            </c:spPr>
            <c:extLst>
              <c:ext xmlns:c16="http://schemas.microsoft.com/office/drawing/2014/chart" uri="{C3380CC4-5D6E-409C-BE32-E72D297353CC}">
                <c16:uniqueId val="{00000008-8149-47EF-95E6-D06639EAA7BF}"/>
              </c:ext>
            </c:extLst>
          </c:dPt>
          <c:dPt>
            <c:idx val="9"/>
            <c:marker>
              <c:symbol val="none"/>
            </c:marker>
            <c:bubble3D val="0"/>
            <c:spPr>
              <a:ln w="28575" cap="rnd" cmpd="sng">
                <a:solidFill>
                  <a:srgbClr val="C00000"/>
                </a:solidFill>
                <a:prstDash val="dash"/>
                <a:round/>
              </a:ln>
              <a:effectLst/>
            </c:spPr>
            <c:extLst>
              <c:ext xmlns:c16="http://schemas.microsoft.com/office/drawing/2014/chart" uri="{C3380CC4-5D6E-409C-BE32-E72D297353CC}">
                <c16:uniqueId val="{0000000A-8149-47EF-95E6-D06639EAA7BF}"/>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AF$8:$AF$23</c:f>
              <c:numCache>
                <c:formatCode>General</c:formatCode>
                <c:ptCount val="16"/>
                <c:pt idx="3">
                  <c:v>112.91032294251659</c:v>
                </c:pt>
                <c:pt idx="4">
                  <c:v>111.07095864016125</c:v>
                </c:pt>
                <c:pt idx="5">
                  <c:v>109.71025555533636</c:v>
                </c:pt>
                <c:pt idx="6">
                  <c:v>115.30547858865853</c:v>
                </c:pt>
                <c:pt idx="7">
                  <c:v>116.91975528889974</c:v>
                </c:pt>
                <c:pt idx="8">
                  <c:v>118.43971210765544</c:v>
                </c:pt>
                <c:pt idx="9">
                  <c:v>120.09786807716262</c:v>
                </c:pt>
                <c:pt idx="10">
                  <c:v>121.7792382302429</c:v>
                </c:pt>
                <c:pt idx="11">
                  <c:v>123.4841475654663</c:v>
                </c:pt>
                <c:pt idx="12">
                  <c:v>125.58337807407923</c:v>
                </c:pt>
                <c:pt idx="13">
                  <c:v>127.71829550133857</c:v>
                </c:pt>
                <c:pt idx="14">
                  <c:v>129.88950652486133</c:v>
                </c:pt>
                <c:pt idx="15">
                  <c:v>132.09762813578396</c:v>
                </c:pt>
              </c:numCache>
            </c:numRef>
          </c:val>
          <c:smooth val="0"/>
          <c:extLst>
            <c:ext xmlns:c16="http://schemas.microsoft.com/office/drawing/2014/chart" uri="{C3380CC4-5D6E-409C-BE32-E72D297353CC}">
              <c16:uniqueId val="{0000000B-8149-47EF-95E6-D06639EAA7BF}"/>
            </c:ext>
          </c:extLst>
        </c:ser>
        <c:ser>
          <c:idx val="3"/>
          <c:order val="2"/>
          <c:tx>
            <c:strRef>
              <c:f>'Fig A.1.20'!$AH$1</c:f>
              <c:strCache>
                <c:ptCount val="1"/>
                <c:pt idx="0">
                  <c:v>Low case</c:v>
                </c:pt>
              </c:strCache>
            </c:strRef>
          </c:tx>
          <c:spPr>
            <a:ln w="28575" cap="rnd">
              <a:solidFill>
                <a:schemeClr val="accent2"/>
              </a:solidFill>
              <a:prstDash val="dash"/>
              <a:round/>
            </a:ln>
            <a:effectLst/>
          </c:spPr>
          <c:marker>
            <c:symbol val="none"/>
          </c:marker>
          <c:dPt>
            <c:idx val="3"/>
            <c:marker>
              <c:symbol val="none"/>
            </c:marker>
            <c:bubble3D val="0"/>
            <c:spPr>
              <a:ln w="28575" cap="rnd">
                <a:solidFill>
                  <a:srgbClr val="C00000"/>
                </a:solidFill>
                <a:prstDash val="dash"/>
                <a:round/>
              </a:ln>
              <a:effectLst/>
            </c:spPr>
            <c:extLst>
              <c:ext xmlns:c16="http://schemas.microsoft.com/office/drawing/2014/chart" uri="{C3380CC4-5D6E-409C-BE32-E72D297353CC}">
                <c16:uniqueId val="{0000000D-8149-47EF-95E6-D06639EAA7BF}"/>
              </c:ext>
            </c:extLst>
          </c:dPt>
          <c:dPt>
            <c:idx val="4"/>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F-8149-47EF-95E6-D06639EAA7BF}"/>
              </c:ext>
            </c:extLst>
          </c:dPt>
          <c:dPt>
            <c:idx val="5"/>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11-8149-47EF-95E6-D06639EAA7BF}"/>
              </c:ext>
            </c:extLst>
          </c:dPt>
          <c:cat>
            <c:strRef>
              <c:f>'Fig A.1.20'!$B$8:$B$23</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Fig A.1.20'!$AH$8:$AH$23</c:f>
              <c:numCache>
                <c:formatCode>General</c:formatCode>
                <c:ptCount val="16"/>
                <c:pt idx="3">
                  <c:v>112.91032294251659</c:v>
                </c:pt>
                <c:pt idx="4">
                  <c:v>111.07095864016125</c:v>
                </c:pt>
                <c:pt idx="5">
                  <c:v>109.71025555533636</c:v>
                </c:pt>
                <c:pt idx="6">
                  <c:v>112.45301194421977</c:v>
                </c:pt>
                <c:pt idx="7">
                  <c:v>113.91490109949464</c:v>
                </c:pt>
                <c:pt idx="8">
                  <c:v>115.05405011048958</c:v>
                </c:pt>
                <c:pt idx="9">
                  <c:v>116.2045906115945</c:v>
                </c:pt>
                <c:pt idx="10">
                  <c:v>117.36663651771043</c:v>
                </c:pt>
                <c:pt idx="11">
                  <c:v>118.77503615592295</c:v>
                </c:pt>
                <c:pt idx="12">
                  <c:v>120.31911162594994</c:v>
                </c:pt>
                <c:pt idx="13">
                  <c:v>121.88326007708731</c:v>
                </c:pt>
                <c:pt idx="14">
                  <c:v>123.7115089782436</c:v>
                </c:pt>
                <c:pt idx="15">
                  <c:v>125.56718161291725</c:v>
                </c:pt>
              </c:numCache>
            </c:numRef>
          </c:val>
          <c:smooth val="0"/>
          <c:extLst>
            <c:ext xmlns:c16="http://schemas.microsoft.com/office/drawing/2014/chart" uri="{C3380CC4-5D6E-409C-BE32-E72D297353CC}">
              <c16:uniqueId val="{00000012-8149-47EF-95E6-D06639EAA7BF}"/>
            </c:ext>
          </c:extLst>
        </c:ser>
        <c:dLbls>
          <c:showLegendKey val="0"/>
          <c:showVal val="0"/>
          <c:showCatName val="0"/>
          <c:showSerName val="0"/>
          <c:showPercent val="0"/>
          <c:showBubbleSize val="0"/>
        </c:dLbls>
        <c:smooth val="0"/>
        <c:axId val="933458431"/>
        <c:axId val="1985610319"/>
      </c:lineChart>
      <c:catAx>
        <c:axId val="93345843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5610319"/>
        <c:crosses val="autoZero"/>
        <c:auto val="1"/>
        <c:lblAlgn val="ctr"/>
        <c:lblOffset val="100"/>
        <c:noMultiLvlLbl val="0"/>
      </c:catAx>
      <c:valAx>
        <c:axId val="1985610319"/>
        <c:scaling>
          <c:orientation val="minMax"/>
          <c:max val="140"/>
          <c:min val="8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33458431"/>
        <c:crosses val="autoZero"/>
        <c:crossBetween val="between"/>
      </c:valAx>
      <c:spPr>
        <a:noFill/>
        <a:ln>
          <a:noFill/>
        </a:ln>
        <a:effectLst/>
      </c:spPr>
    </c:plotArea>
    <c:legend>
      <c:legendPos val="b"/>
      <c:layout>
        <c:manualLayout>
          <c:xMode val="edge"/>
          <c:yMode val="edge"/>
          <c:x val="0.30761307961504819"/>
          <c:y val="0.11631889763779528"/>
          <c:w val="0.6923869086778085"/>
          <c:h val="6.7904083720372904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6824529560923529"/>
          <c:w val="0.91198716885912612"/>
          <c:h val="0.66501427999466167"/>
        </c:manualLayout>
      </c:layout>
      <c:barChart>
        <c:barDir val="col"/>
        <c:grouping val="stacked"/>
        <c:varyColors val="0"/>
        <c:ser>
          <c:idx val="0"/>
          <c:order val="0"/>
          <c:tx>
            <c:strRef>
              <c:f>'Fig A.1.21.A'!$C$1</c:f>
              <c:strCache>
                <c:ptCount val="1"/>
                <c:pt idx="0">
                  <c:v>Additional spending and revenue measures</c:v>
                </c:pt>
              </c:strCache>
            </c:strRef>
          </c:tx>
          <c:spPr>
            <a:solidFill>
              <a:srgbClr val="C00000"/>
            </a:solidFill>
            <a:ln>
              <a:noFill/>
            </a:ln>
            <a:effectLst/>
          </c:spPr>
          <c:invertIfNegative val="0"/>
          <c:cat>
            <c:multiLvlStrRef>
              <c:f>'Fig A.1.21.A'!$A$2:$B$22</c:f>
              <c:multiLvlStrCache>
                <c:ptCount val="21"/>
                <c:lvl>
                  <c:pt idx="0">
                    <c:v>THA</c:v>
                  </c:pt>
                  <c:pt idx="1">
                    <c:v>MNG</c:v>
                  </c:pt>
                  <c:pt idx="2">
                    <c:v>TLS</c:v>
                  </c:pt>
                  <c:pt idx="3">
                    <c:v>MYS</c:v>
                  </c:pt>
                  <c:pt idx="4">
                    <c:v>CHN</c:v>
                  </c:pt>
                  <c:pt idx="5">
                    <c:v>KHM</c:v>
                  </c:pt>
                  <c:pt idx="6">
                    <c:v>IDN</c:v>
                  </c:pt>
                  <c:pt idx="7">
                    <c:v>PHL</c:v>
                  </c:pt>
                  <c:pt idx="8">
                    <c:v>VNM</c:v>
                  </c:pt>
                  <c:pt idx="9">
                    <c:v>PNG</c:v>
                  </c:pt>
                  <c:pt idx="10">
                    <c:v>MMR</c:v>
                  </c:pt>
                  <c:pt idx="11">
                    <c:v>LAO</c:v>
                  </c:pt>
                  <c:pt idx="12">
                    <c:v>FJI</c:v>
                  </c:pt>
                  <c:pt idx="13">
                    <c:v>FSM</c:v>
                  </c:pt>
                  <c:pt idx="14">
                    <c:v>NRU</c:v>
                  </c:pt>
                  <c:pt idx="15">
                    <c:v>KIR</c:v>
                  </c:pt>
                  <c:pt idx="16">
                    <c:v>RMI</c:v>
                  </c:pt>
                  <c:pt idx="17">
                    <c:v>PLW</c:v>
                  </c:pt>
                  <c:pt idx="18">
                    <c:v>TON</c:v>
                  </c:pt>
                  <c:pt idx="19">
                    <c:v>VUT</c:v>
                  </c:pt>
                  <c:pt idx="20">
                    <c:v>WSM</c:v>
                  </c:pt>
                </c:lvl>
                <c:lvl>
                  <c:pt idx="0">
                    <c:v>East Asia</c:v>
                  </c:pt>
                  <c:pt idx="12">
                    <c:v>Pacific Islands</c:v>
                  </c:pt>
                </c:lvl>
              </c:multiLvlStrCache>
            </c:multiLvlStrRef>
          </c:cat>
          <c:val>
            <c:numRef>
              <c:f>'Fig A.1.21.A'!$C$2:$C$22</c:f>
              <c:numCache>
                <c:formatCode>0.0</c:formatCode>
                <c:ptCount val="21"/>
                <c:pt idx="0">
                  <c:v>5.9269999999999996</c:v>
                </c:pt>
                <c:pt idx="1">
                  <c:v>7.1275592157262686</c:v>
                </c:pt>
                <c:pt idx="2">
                  <c:v>6.9</c:v>
                </c:pt>
                <c:pt idx="3">
                  <c:v>3.09</c:v>
                </c:pt>
                <c:pt idx="4">
                  <c:v>4.143034335896262</c:v>
                </c:pt>
                <c:pt idx="5">
                  <c:v>2.8</c:v>
                </c:pt>
                <c:pt idx="6">
                  <c:v>3.4299999999999997</c:v>
                </c:pt>
                <c:pt idx="7">
                  <c:v>3.3</c:v>
                </c:pt>
                <c:pt idx="8">
                  <c:v>1.4</c:v>
                </c:pt>
                <c:pt idx="9">
                  <c:v>0.9</c:v>
                </c:pt>
                <c:pt idx="10">
                  <c:v>0.5</c:v>
                </c:pt>
                <c:pt idx="11">
                  <c:v>0.67</c:v>
                </c:pt>
                <c:pt idx="12">
                  <c:v>5.9469755553162535</c:v>
                </c:pt>
                <c:pt idx="13">
                  <c:v>18.7</c:v>
                </c:pt>
                <c:pt idx="14">
                  <c:v>16.5</c:v>
                </c:pt>
                <c:pt idx="15">
                  <c:v>12</c:v>
                </c:pt>
                <c:pt idx="16">
                  <c:v>11.4</c:v>
                </c:pt>
                <c:pt idx="17">
                  <c:v>8.4</c:v>
                </c:pt>
                <c:pt idx="18">
                  <c:v>8.3000000000000007</c:v>
                </c:pt>
                <c:pt idx="19">
                  <c:v>5.6</c:v>
                </c:pt>
                <c:pt idx="20">
                  <c:v>5.4</c:v>
                </c:pt>
              </c:numCache>
            </c:numRef>
          </c:val>
          <c:extLst>
            <c:ext xmlns:c16="http://schemas.microsoft.com/office/drawing/2014/chart" uri="{C3380CC4-5D6E-409C-BE32-E72D297353CC}">
              <c16:uniqueId val="{00000000-F897-4988-867F-685AFDBE64E3}"/>
            </c:ext>
          </c:extLst>
        </c:ser>
        <c:ser>
          <c:idx val="2"/>
          <c:order val="1"/>
          <c:tx>
            <c:strRef>
              <c:f>'Fig A.1.21.A'!$D$1</c:f>
              <c:strCache>
                <c:ptCount val="1"/>
                <c:pt idx="0">
                  <c:v>Accelerated spending and deferred revenue </c:v>
                </c:pt>
              </c:strCache>
            </c:strRef>
          </c:tx>
          <c:spPr>
            <a:solidFill>
              <a:schemeClr val="accent3"/>
            </a:solidFill>
            <a:ln>
              <a:noFill/>
            </a:ln>
            <a:effectLst/>
          </c:spPr>
          <c:invertIfNegative val="0"/>
          <c:cat>
            <c:multiLvlStrRef>
              <c:f>'Fig A.1.21.A'!$A$2:$B$22</c:f>
              <c:multiLvlStrCache>
                <c:ptCount val="21"/>
                <c:lvl>
                  <c:pt idx="0">
                    <c:v>THA</c:v>
                  </c:pt>
                  <c:pt idx="1">
                    <c:v>MNG</c:v>
                  </c:pt>
                  <c:pt idx="2">
                    <c:v>TLS</c:v>
                  </c:pt>
                  <c:pt idx="3">
                    <c:v>MYS</c:v>
                  </c:pt>
                  <c:pt idx="4">
                    <c:v>CHN</c:v>
                  </c:pt>
                  <c:pt idx="5">
                    <c:v>KHM</c:v>
                  </c:pt>
                  <c:pt idx="6">
                    <c:v>IDN</c:v>
                  </c:pt>
                  <c:pt idx="7">
                    <c:v>PHL</c:v>
                  </c:pt>
                  <c:pt idx="8">
                    <c:v>VNM</c:v>
                  </c:pt>
                  <c:pt idx="9">
                    <c:v>PNG</c:v>
                  </c:pt>
                  <c:pt idx="10">
                    <c:v>MMR</c:v>
                  </c:pt>
                  <c:pt idx="11">
                    <c:v>LAO</c:v>
                  </c:pt>
                  <c:pt idx="12">
                    <c:v>FJI</c:v>
                  </c:pt>
                  <c:pt idx="13">
                    <c:v>FSM</c:v>
                  </c:pt>
                  <c:pt idx="14">
                    <c:v>NRU</c:v>
                  </c:pt>
                  <c:pt idx="15">
                    <c:v>KIR</c:v>
                  </c:pt>
                  <c:pt idx="16">
                    <c:v>RMI</c:v>
                  </c:pt>
                  <c:pt idx="17">
                    <c:v>PLW</c:v>
                  </c:pt>
                  <c:pt idx="18">
                    <c:v>TON</c:v>
                  </c:pt>
                  <c:pt idx="19">
                    <c:v>VUT</c:v>
                  </c:pt>
                  <c:pt idx="20">
                    <c:v>WSM</c:v>
                  </c:pt>
                </c:lvl>
                <c:lvl>
                  <c:pt idx="0">
                    <c:v>East Asia</c:v>
                  </c:pt>
                  <c:pt idx="12">
                    <c:v>Pacific Islands</c:v>
                  </c:pt>
                </c:lvl>
              </c:multiLvlStrCache>
            </c:multiLvlStrRef>
          </c:cat>
          <c:val>
            <c:numRef>
              <c:f>'Fig A.1.21.A'!$D$2:$D$22</c:f>
              <c:numCache>
                <c:formatCode>0.0</c:formatCode>
                <c:ptCount val="21"/>
                <c:pt idx="0">
                  <c:v>0</c:v>
                </c:pt>
                <c:pt idx="1">
                  <c:v>0</c:v>
                </c:pt>
                <c:pt idx="2">
                  <c:v>0</c:v>
                </c:pt>
                <c:pt idx="3">
                  <c:v>0</c:v>
                </c:pt>
                <c:pt idx="4">
                  <c:v>1.5568363090749653</c:v>
                </c:pt>
                <c:pt idx="5">
                  <c:v>0</c:v>
                </c:pt>
                <c:pt idx="6">
                  <c:v>0</c:v>
                </c:pt>
                <c:pt idx="7">
                  <c:v>0</c:v>
                </c:pt>
                <c:pt idx="8">
                  <c:v>2.3531661239840678</c:v>
                </c:pt>
                <c:pt idx="9">
                  <c:v>0</c:v>
                </c:pt>
                <c:pt idx="10">
                  <c:v>0.2</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1-F897-4988-867F-685AFDBE64E3}"/>
            </c:ext>
          </c:extLst>
        </c:ser>
        <c:ser>
          <c:idx val="3"/>
          <c:order val="2"/>
          <c:tx>
            <c:strRef>
              <c:f>'Fig A.1.21.A'!$E$1</c:f>
              <c:strCache>
                <c:ptCount val="1"/>
                <c:pt idx="0">
                  <c:v>Loans, equity injections and guarantees</c:v>
                </c:pt>
              </c:strCache>
            </c:strRef>
          </c:tx>
          <c:spPr>
            <a:solidFill>
              <a:schemeClr val="accent2"/>
            </a:solidFill>
            <a:ln>
              <a:noFill/>
            </a:ln>
            <a:effectLst/>
          </c:spPr>
          <c:invertIfNegative val="0"/>
          <c:cat>
            <c:multiLvlStrRef>
              <c:f>'Fig A.1.21.A'!$A$2:$B$22</c:f>
              <c:multiLvlStrCache>
                <c:ptCount val="21"/>
                <c:lvl>
                  <c:pt idx="0">
                    <c:v>THA</c:v>
                  </c:pt>
                  <c:pt idx="1">
                    <c:v>MNG</c:v>
                  </c:pt>
                  <c:pt idx="2">
                    <c:v>TLS</c:v>
                  </c:pt>
                  <c:pt idx="3">
                    <c:v>MYS</c:v>
                  </c:pt>
                  <c:pt idx="4">
                    <c:v>CHN</c:v>
                  </c:pt>
                  <c:pt idx="5">
                    <c:v>KHM</c:v>
                  </c:pt>
                  <c:pt idx="6">
                    <c:v>IDN</c:v>
                  </c:pt>
                  <c:pt idx="7">
                    <c:v>PHL</c:v>
                  </c:pt>
                  <c:pt idx="8">
                    <c:v>VNM</c:v>
                  </c:pt>
                  <c:pt idx="9">
                    <c:v>PNG</c:v>
                  </c:pt>
                  <c:pt idx="10">
                    <c:v>MMR</c:v>
                  </c:pt>
                  <c:pt idx="11">
                    <c:v>LAO</c:v>
                  </c:pt>
                  <c:pt idx="12">
                    <c:v>FJI</c:v>
                  </c:pt>
                  <c:pt idx="13">
                    <c:v>FSM</c:v>
                  </c:pt>
                  <c:pt idx="14">
                    <c:v>NRU</c:v>
                  </c:pt>
                  <c:pt idx="15">
                    <c:v>KIR</c:v>
                  </c:pt>
                  <c:pt idx="16">
                    <c:v>RMI</c:v>
                  </c:pt>
                  <c:pt idx="17">
                    <c:v>PLW</c:v>
                  </c:pt>
                  <c:pt idx="18">
                    <c:v>TON</c:v>
                  </c:pt>
                  <c:pt idx="19">
                    <c:v>VUT</c:v>
                  </c:pt>
                  <c:pt idx="20">
                    <c:v>WSM</c:v>
                  </c:pt>
                </c:lvl>
                <c:lvl>
                  <c:pt idx="0">
                    <c:v>East Asia</c:v>
                  </c:pt>
                  <c:pt idx="12">
                    <c:v>Pacific Islands</c:v>
                  </c:pt>
                </c:lvl>
              </c:multiLvlStrCache>
            </c:multiLvlStrRef>
          </c:cat>
          <c:val>
            <c:numRef>
              <c:f>'Fig A.1.21.A'!$E$2:$E$22</c:f>
              <c:numCache>
                <c:formatCode>0.0</c:formatCode>
                <c:ptCount val="21"/>
                <c:pt idx="0">
                  <c:v>6.9</c:v>
                </c:pt>
                <c:pt idx="1">
                  <c:v>1.6</c:v>
                </c:pt>
                <c:pt idx="2">
                  <c:v>0</c:v>
                </c:pt>
                <c:pt idx="3">
                  <c:v>3.6999999999999997</c:v>
                </c:pt>
                <c:pt idx="4">
                  <c:v>0.52577281225541095</c:v>
                </c:pt>
                <c:pt idx="5">
                  <c:v>2.2000000000000002</c:v>
                </c:pt>
                <c:pt idx="6">
                  <c:v>0.88</c:v>
                </c:pt>
                <c:pt idx="7">
                  <c:v>1.0330984367392371</c:v>
                </c:pt>
                <c:pt idx="8">
                  <c:v>0</c:v>
                </c:pt>
                <c:pt idx="9">
                  <c:v>0</c:v>
                </c:pt>
                <c:pt idx="10">
                  <c:v>0.1</c:v>
                </c:pt>
                <c:pt idx="11">
                  <c:v>0</c:v>
                </c:pt>
                <c:pt idx="12">
                  <c:v>16.800745969123536</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F897-4988-867F-685AFDBE64E3}"/>
            </c:ext>
          </c:extLst>
        </c:ser>
        <c:dLbls>
          <c:showLegendKey val="0"/>
          <c:showVal val="0"/>
          <c:showCatName val="0"/>
          <c:showSerName val="0"/>
          <c:showPercent val="0"/>
          <c:showBubbleSize val="0"/>
        </c:dLbls>
        <c:gapWidth val="5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235E-3"/>
              <c:y val="1.868271667656057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2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r"/>
      <c:layout>
        <c:manualLayout>
          <c:xMode val="edge"/>
          <c:yMode val="edge"/>
          <c:x val="0.1550367458978385"/>
          <c:y val="7.6750300280261571E-2"/>
          <c:w val="0.73176027530937138"/>
          <c:h val="0.1504257306819698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33563766912744E-2"/>
          <c:y val="0.27632910469524641"/>
          <c:w val="0.91525699816157347"/>
          <c:h val="0.47910921551472735"/>
        </c:manualLayout>
      </c:layout>
      <c:barChart>
        <c:barDir val="col"/>
        <c:grouping val="stacked"/>
        <c:varyColors val="0"/>
        <c:ser>
          <c:idx val="1"/>
          <c:order val="0"/>
          <c:tx>
            <c:strRef>
              <c:f>'Fig A.1.21.B'!$E$1</c:f>
              <c:strCache>
                <c:ptCount val="1"/>
                <c:pt idx="0">
                  <c:v>Latest policy rate</c:v>
                </c:pt>
              </c:strCache>
            </c:strRef>
          </c:tx>
          <c:spPr>
            <a:solidFill>
              <a:srgbClr val="C00000"/>
            </a:solidFill>
            <a:ln>
              <a:solidFill>
                <a:srgbClr val="C00000"/>
              </a:solidFill>
            </a:ln>
            <a:effectLst/>
          </c:spPr>
          <c:invertIfNegative val="0"/>
          <c:cat>
            <c:strRef>
              <c:f>'Fig A.1.21.B'!$A$2:$A$11</c:f>
              <c:strCache>
                <c:ptCount val="10"/>
                <c:pt idx="0">
                  <c:v>Mongolia</c:v>
                </c:pt>
                <c:pt idx="1">
                  <c:v>Myanmar</c:v>
                </c:pt>
                <c:pt idx="2">
                  <c:v>Vietnam</c:v>
                </c:pt>
                <c:pt idx="3">
                  <c:v>Indonesia</c:v>
                </c:pt>
                <c:pt idx="4">
                  <c:v>PNG</c:v>
                </c:pt>
                <c:pt idx="5">
                  <c:v>China</c:v>
                </c:pt>
                <c:pt idx="6">
                  <c:v>Philippines</c:v>
                </c:pt>
                <c:pt idx="7">
                  <c:v>Lao PDR</c:v>
                </c:pt>
                <c:pt idx="8">
                  <c:v>Malaysia</c:v>
                </c:pt>
                <c:pt idx="9">
                  <c:v>Thailand</c:v>
                </c:pt>
              </c:strCache>
            </c:strRef>
          </c:cat>
          <c:val>
            <c:numRef>
              <c:f>'Fig A.1.21.B'!$E$2:$E$11</c:f>
              <c:numCache>
                <c:formatCode>0.0</c:formatCode>
                <c:ptCount val="10"/>
                <c:pt idx="0">
                  <c:v>9</c:v>
                </c:pt>
                <c:pt idx="1">
                  <c:v>7</c:v>
                </c:pt>
                <c:pt idx="2">
                  <c:v>4.5</c:v>
                </c:pt>
                <c:pt idx="3">
                  <c:v>4.25</c:v>
                </c:pt>
                <c:pt idx="4">
                  <c:v>3</c:v>
                </c:pt>
                <c:pt idx="5">
                  <c:v>3.9</c:v>
                </c:pt>
                <c:pt idx="6">
                  <c:v>2.25</c:v>
                </c:pt>
                <c:pt idx="7">
                  <c:v>3</c:v>
                </c:pt>
                <c:pt idx="8">
                  <c:v>1.75</c:v>
                </c:pt>
                <c:pt idx="9">
                  <c:v>0.5</c:v>
                </c:pt>
              </c:numCache>
            </c:numRef>
          </c:val>
          <c:extLst>
            <c:ext xmlns:c16="http://schemas.microsoft.com/office/drawing/2014/chart" uri="{C3380CC4-5D6E-409C-BE32-E72D297353CC}">
              <c16:uniqueId val="{00000000-6EAE-4265-9312-40D11C5721BA}"/>
            </c:ext>
          </c:extLst>
        </c:ser>
        <c:ser>
          <c:idx val="0"/>
          <c:order val="1"/>
          <c:tx>
            <c:strRef>
              <c:f>'Fig A.1.21.B'!$H$1</c:f>
              <c:strCache>
                <c:ptCount val="1"/>
                <c:pt idx="0">
                  <c:v>Policy rate cut</c:v>
                </c:pt>
              </c:strCache>
            </c:strRef>
          </c:tx>
          <c:spPr>
            <a:noFill/>
            <a:ln w="25400">
              <a:solidFill>
                <a:schemeClr val="accent2"/>
              </a:solidFill>
              <a:prstDash val="dash"/>
            </a:ln>
            <a:effectLst/>
          </c:spPr>
          <c:invertIfNegative val="0"/>
          <c:cat>
            <c:strRef>
              <c:f>'Fig A.1.21.B'!$A$2:$A$11</c:f>
              <c:strCache>
                <c:ptCount val="10"/>
                <c:pt idx="0">
                  <c:v>Mongolia</c:v>
                </c:pt>
                <c:pt idx="1">
                  <c:v>Myanmar</c:v>
                </c:pt>
                <c:pt idx="2">
                  <c:v>Vietnam</c:v>
                </c:pt>
                <c:pt idx="3">
                  <c:v>Indonesia</c:v>
                </c:pt>
                <c:pt idx="4">
                  <c:v>PNG</c:v>
                </c:pt>
                <c:pt idx="5">
                  <c:v>China</c:v>
                </c:pt>
                <c:pt idx="6">
                  <c:v>Philippines</c:v>
                </c:pt>
                <c:pt idx="7">
                  <c:v>Lao PDR</c:v>
                </c:pt>
                <c:pt idx="8">
                  <c:v>Malaysia</c:v>
                </c:pt>
                <c:pt idx="9">
                  <c:v>Thailand</c:v>
                </c:pt>
              </c:strCache>
            </c:strRef>
          </c:cat>
          <c:val>
            <c:numRef>
              <c:f>'Fig A.1.21.B'!$H$2:$H$11</c:f>
              <c:numCache>
                <c:formatCode>0.0</c:formatCode>
                <c:ptCount val="10"/>
                <c:pt idx="0">
                  <c:v>2</c:v>
                </c:pt>
                <c:pt idx="1">
                  <c:v>3</c:v>
                </c:pt>
                <c:pt idx="2">
                  <c:v>1</c:v>
                </c:pt>
                <c:pt idx="3">
                  <c:v>0.75</c:v>
                </c:pt>
                <c:pt idx="4">
                  <c:v>2</c:v>
                </c:pt>
                <c:pt idx="5">
                  <c:v>0.3</c:v>
                </c:pt>
                <c:pt idx="6">
                  <c:v>1.75</c:v>
                </c:pt>
                <c:pt idx="7">
                  <c:v>1</c:v>
                </c:pt>
                <c:pt idx="8">
                  <c:v>1</c:v>
                </c:pt>
                <c:pt idx="9">
                  <c:v>0.75</c:v>
                </c:pt>
              </c:numCache>
            </c:numRef>
          </c:val>
          <c:extLst>
            <c:ext xmlns:c16="http://schemas.microsoft.com/office/drawing/2014/chart" uri="{C3380CC4-5D6E-409C-BE32-E72D297353CC}">
              <c16:uniqueId val="{00000001-6EAE-4265-9312-40D11C5721BA}"/>
            </c:ext>
          </c:extLst>
        </c:ser>
        <c:dLbls>
          <c:showLegendKey val="0"/>
          <c:showVal val="0"/>
          <c:showCatName val="0"/>
          <c:showSerName val="0"/>
          <c:showPercent val="0"/>
          <c:showBubbleSize val="0"/>
        </c:dLbls>
        <c:gapWidth val="64"/>
        <c:overlap val="100"/>
        <c:axId val="2072325567"/>
        <c:axId val="2120839663"/>
      </c:barChart>
      <c:scatterChart>
        <c:scatterStyle val="lineMarker"/>
        <c:varyColors val="0"/>
        <c:ser>
          <c:idx val="2"/>
          <c:order val="2"/>
          <c:tx>
            <c:strRef>
              <c:f>'Fig A.1.21.B'!$F$1</c:f>
              <c:strCache>
                <c:ptCount val="1"/>
                <c:pt idx="0">
                  <c:v>Reserve requirement ratio cut</c:v>
                </c:pt>
              </c:strCache>
            </c:strRef>
          </c:tx>
          <c:spPr>
            <a:ln w="25400" cap="rnd">
              <a:noFill/>
              <a:round/>
            </a:ln>
            <a:effectLst/>
          </c:spPr>
          <c:marker>
            <c:symbol val="dash"/>
            <c:size val="23"/>
            <c:spPr>
              <a:solidFill>
                <a:srgbClr val="00B050"/>
              </a:solidFill>
              <a:ln w="9525">
                <a:noFill/>
              </a:ln>
              <a:effectLst/>
            </c:spPr>
          </c:marker>
          <c:xVal>
            <c:strRef>
              <c:f>'Fig A.1.21.B'!$A$2:$A$11</c:f>
              <c:strCache>
                <c:ptCount val="10"/>
                <c:pt idx="0">
                  <c:v>Mongolia</c:v>
                </c:pt>
                <c:pt idx="1">
                  <c:v>Myanmar</c:v>
                </c:pt>
                <c:pt idx="2">
                  <c:v>Vietnam</c:v>
                </c:pt>
                <c:pt idx="3">
                  <c:v>Indonesia</c:v>
                </c:pt>
                <c:pt idx="4">
                  <c:v>PNG</c:v>
                </c:pt>
                <c:pt idx="5">
                  <c:v>China</c:v>
                </c:pt>
                <c:pt idx="6">
                  <c:v>Philippines</c:v>
                </c:pt>
                <c:pt idx="7">
                  <c:v>Lao PDR</c:v>
                </c:pt>
                <c:pt idx="8">
                  <c:v>Malaysia</c:v>
                </c:pt>
                <c:pt idx="9">
                  <c:v>Thailand</c:v>
                </c:pt>
              </c:strCache>
            </c:strRef>
          </c:xVal>
          <c:yVal>
            <c:numRef>
              <c:f>'Fig A.1.21.B'!$F$2:$F$11</c:f>
              <c:numCache>
                <c:formatCode>0.0</c:formatCode>
                <c:ptCount val="10"/>
                <c:pt idx="0">
                  <c:v>-2</c:v>
                </c:pt>
                <c:pt idx="1">
                  <c:v>-1.5</c:v>
                </c:pt>
                <c:pt idx="2">
                  <c:v>0</c:v>
                </c:pt>
                <c:pt idx="3">
                  <c:v>-0.5</c:v>
                </c:pt>
                <c:pt idx="4">
                  <c:v>-3</c:v>
                </c:pt>
                <c:pt idx="5">
                  <c:v>-1.5</c:v>
                </c:pt>
                <c:pt idx="6">
                  <c:v>-2</c:v>
                </c:pt>
                <c:pt idx="7">
                  <c:v>-1</c:v>
                </c:pt>
                <c:pt idx="8">
                  <c:v>-1</c:v>
                </c:pt>
                <c:pt idx="9">
                  <c:v>0</c:v>
                </c:pt>
              </c:numCache>
            </c:numRef>
          </c:yVal>
          <c:smooth val="0"/>
          <c:extLst>
            <c:ext xmlns:c16="http://schemas.microsoft.com/office/drawing/2014/chart" uri="{C3380CC4-5D6E-409C-BE32-E72D297353CC}">
              <c16:uniqueId val="{00000002-6EAE-4265-9312-40D11C5721BA}"/>
            </c:ext>
          </c:extLst>
        </c:ser>
        <c:dLbls>
          <c:showLegendKey val="0"/>
          <c:showVal val="0"/>
          <c:showCatName val="0"/>
          <c:showSerName val="0"/>
          <c:showPercent val="0"/>
          <c:showBubbleSize val="0"/>
        </c:dLbls>
        <c:axId val="2072325567"/>
        <c:axId val="2120839663"/>
      </c:scatterChart>
      <c:scatterChart>
        <c:scatterStyle val="lineMarker"/>
        <c:varyColors val="0"/>
        <c:ser>
          <c:idx val="3"/>
          <c:order val="3"/>
          <c:tx>
            <c:strRef>
              <c:f>'Fig A.1.21.B'!$G$1</c:f>
              <c:strCache>
                <c:ptCount val="1"/>
                <c:pt idx="0">
                  <c:v>New asset purchase (RHS)</c:v>
                </c:pt>
              </c:strCache>
            </c:strRef>
          </c:tx>
          <c:spPr>
            <a:ln w="25400" cap="rnd">
              <a:noFill/>
              <a:round/>
            </a:ln>
            <a:effectLst/>
          </c:spPr>
          <c:marker>
            <c:symbol val="diamond"/>
            <c:size val="25"/>
            <c:spPr>
              <a:solidFill>
                <a:schemeClr val="accent2"/>
              </a:solidFill>
              <a:ln w="9525">
                <a:noFill/>
              </a:ln>
              <a:effectLst/>
            </c:spPr>
          </c:marker>
          <c:dPt>
            <c:idx val="0"/>
            <c:marker>
              <c:symbol val="diamond"/>
              <c:size val="25"/>
              <c:spPr>
                <a:solidFill>
                  <a:schemeClr val="accent2"/>
                </a:solidFill>
                <a:ln w="9525">
                  <a:noFill/>
                </a:ln>
                <a:effectLst/>
              </c:spPr>
            </c:marker>
            <c:bubble3D val="0"/>
            <c:extLst>
              <c:ext xmlns:c16="http://schemas.microsoft.com/office/drawing/2014/chart" uri="{C3380CC4-5D6E-409C-BE32-E72D297353CC}">
                <c16:uniqueId val="{00000003-6EAE-4265-9312-40D11C5721BA}"/>
              </c:ext>
            </c:extLst>
          </c:dPt>
          <c:dPt>
            <c:idx val="1"/>
            <c:marker>
              <c:symbol val="diamond"/>
              <c:size val="25"/>
              <c:spPr>
                <a:solidFill>
                  <a:schemeClr val="accent2"/>
                </a:solidFill>
                <a:ln w="9525">
                  <a:noFill/>
                </a:ln>
                <a:effectLst/>
              </c:spPr>
            </c:marker>
            <c:bubble3D val="0"/>
            <c:extLst>
              <c:ext xmlns:c16="http://schemas.microsoft.com/office/drawing/2014/chart" uri="{C3380CC4-5D6E-409C-BE32-E72D297353CC}">
                <c16:uniqueId val="{00000004-6EAE-4265-9312-40D11C5721BA}"/>
              </c:ext>
            </c:extLst>
          </c:dPt>
          <c:dPt>
            <c:idx val="2"/>
            <c:marker>
              <c:symbol val="diamond"/>
              <c:size val="25"/>
              <c:spPr>
                <a:solidFill>
                  <a:schemeClr val="accent2"/>
                </a:solidFill>
                <a:ln w="9525">
                  <a:noFill/>
                </a:ln>
                <a:effectLst/>
              </c:spPr>
            </c:marker>
            <c:bubble3D val="0"/>
            <c:extLst>
              <c:ext xmlns:c16="http://schemas.microsoft.com/office/drawing/2014/chart" uri="{C3380CC4-5D6E-409C-BE32-E72D297353CC}">
                <c16:uniqueId val="{00000005-6EAE-4265-9312-40D11C5721BA}"/>
              </c:ext>
            </c:extLst>
          </c:dPt>
          <c:dPt>
            <c:idx val="4"/>
            <c:marker>
              <c:symbol val="diamond"/>
              <c:size val="25"/>
              <c:spPr>
                <a:solidFill>
                  <a:schemeClr val="accent2"/>
                </a:solidFill>
                <a:ln w="9525">
                  <a:noFill/>
                </a:ln>
                <a:effectLst/>
              </c:spPr>
            </c:marker>
            <c:bubble3D val="0"/>
            <c:extLst>
              <c:ext xmlns:c16="http://schemas.microsoft.com/office/drawing/2014/chart" uri="{C3380CC4-5D6E-409C-BE32-E72D297353CC}">
                <c16:uniqueId val="{00000006-6EAE-4265-9312-40D11C5721BA}"/>
              </c:ext>
            </c:extLst>
          </c:dPt>
          <c:dPt>
            <c:idx val="5"/>
            <c:marker>
              <c:symbol val="diamond"/>
              <c:size val="25"/>
              <c:spPr>
                <a:solidFill>
                  <a:schemeClr val="accent2"/>
                </a:solidFill>
                <a:ln w="9525">
                  <a:noFill/>
                </a:ln>
                <a:effectLst/>
              </c:spPr>
            </c:marker>
            <c:bubble3D val="0"/>
            <c:extLst>
              <c:ext xmlns:c16="http://schemas.microsoft.com/office/drawing/2014/chart" uri="{C3380CC4-5D6E-409C-BE32-E72D297353CC}">
                <c16:uniqueId val="{00000007-6EAE-4265-9312-40D11C5721BA}"/>
              </c:ext>
            </c:extLst>
          </c:dPt>
          <c:dPt>
            <c:idx val="7"/>
            <c:marker>
              <c:symbol val="diamond"/>
              <c:size val="25"/>
              <c:spPr>
                <a:solidFill>
                  <a:schemeClr val="accent2"/>
                </a:solidFill>
                <a:ln w="9525">
                  <a:noFill/>
                </a:ln>
                <a:effectLst/>
              </c:spPr>
            </c:marker>
            <c:bubble3D val="0"/>
            <c:extLst>
              <c:ext xmlns:c16="http://schemas.microsoft.com/office/drawing/2014/chart" uri="{C3380CC4-5D6E-409C-BE32-E72D297353CC}">
                <c16:uniqueId val="{00000008-6EAE-4265-9312-40D11C5721BA}"/>
              </c:ext>
            </c:extLst>
          </c:dPt>
          <c:dPt>
            <c:idx val="8"/>
            <c:marker>
              <c:symbol val="diamond"/>
              <c:size val="25"/>
              <c:spPr>
                <a:solidFill>
                  <a:schemeClr val="accent2"/>
                </a:solidFill>
                <a:ln w="9525">
                  <a:noFill/>
                </a:ln>
                <a:effectLst/>
              </c:spPr>
            </c:marker>
            <c:bubble3D val="0"/>
            <c:extLst>
              <c:ext xmlns:c16="http://schemas.microsoft.com/office/drawing/2014/chart" uri="{C3380CC4-5D6E-409C-BE32-E72D297353CC}">
                <c16:uniqueId val="{00000009-6EAE-4265-9312-40D11C5721BA}"/>
              </c:ext>
            </c:extLst>
          </c:dPt>
          <c:xVal>
            <c:strRef>
              <c:f>'Fig A.1.21.B'!$A$2:$A$11</c:f>
              <c:strCache>
                <c:ptCount val="10"/>
                <c:pt idx="0">
                  <c:v>Mongolia</c:v>
                </c:pt>
                <c:pt idx="1">
                  <c:v>Myanmar</c:v>
                </c:pt>
                <c:pt idx="2">
                  <c:v>Vietnam</c:v>
                </c:pt>
                <c:pt idx="3">
                  <c:v>Indonesia</c:v>
                </c:pt>
                <c:pt idx="4">
                  <c:v>PNG</c:v>
                </c:pt>
                <c:pt idx="5">
                  <c:v>China</c:v>
                </c:pt>
                <c:pt idx="6">
                  <c:v>Philippines</c:v>
                </c:pt>
                <c:pt idx="7">
                  <c:v>Lao PDR</c:v>
                </c:pt>
                <c:pt idx="8">
                  <c:v>Malaysia</c:v>
                </c:pt>
                <c:pt idx="9">
                  <c:v>Thailand</c:v>
                </c:pt>
              </c:strCache>
            </c:strRef>
          </c:xVal>
          <c:yVal>
            <c:numRef>
              <c:f>'Fig A.1.21.B'!$G$2:$G$11</c:f>
              <c:numCache>
                <c:formatCode>0.0</c:formatCode>
                <c:ptCount val="10"/>
                <c:pt idx="1">
                  <c:v>3</c:v>
                </c:pt>
                <c:pt idx="3">
                  <c:v>3.6</c:v>
                </c:pt>
                <c:pt idx="6">
                  <c:v>2.7</c:v>
                </c:pt>
              </c:numCache>
            </c:numRef>
          </c:yVal>
          <c:smooth val="0"/>
          <c:extLst>
            <c:ext xmlns:c16="http://schemas.microsoft.com/office/drawing/2014/chart" uri="{C3380CC4-5D6E-409C-BE32-E72D297353CC}">
              <c16:uniqueId val="{0000000A-6EAE-4265-9312-40D11C5721BA}"/>
            </c:ext>
          </c:extLst>
        </c:ser>
        <c:dLbls>
          <c:showLegendKey val="0"/>
          <c:showVal val="0"/>
          <c:showCatName val="0"/>
          <c:showSerName val="0"/>
          <c:showPercent val="0"/>
          <c:showBubbleSize val="0"/>
        </c:dLbls>
        <c:axId val="1959121472"/>
        <c:axId val="1959128544"/>
      </c:scatterChart>
      <c:catAx>
        <c:axId val="2072325567"/>
        <c:scaling>
          <c:orientation val="minMax"/>
        </c:scaling>
        <c:delete val="0"/>
        <c:axPos val="b"/>
        <c:title>
          <c:tx>
            <c:rich>
              <a:bodyPr rot="0" spcFirstLastPara="1" vertOverflow="ellipsis" vert="horz"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r>
                  <a:rPr lang="en-US" sz="2800"/>
                  <a:t>Percent</a:t>
                </a:r>
                <a:r>
                  <a:rPr lang="en-US" sz="2800" baseline="0"/>
                  <a:t>age points</a:t>
                </a:r>
                <a:endParaRPr lang="en-US" sz="2800"/>
              </a:p>
            </c:rich>
          </c:tx>
          <c:layout>
            <c:manualLayout>
              <c:xMode val="edge"/>
              <c:yMode val="edge"/>
              <c:x val="4.6205161854768166E-4"/>
              <c:y val="1.668270632837562E-3"/>
            </c:manualLayout>
          </c:layout>
          <c:overlay val="0"/>
          <c:spPr>
            <a:noFill/>
            <a:ln>
              <a:noFill/>
            </a:ln>
            <a:effectLst/>
          </c:spPr>
          <c:txPr>
            <a:bodyPr rot="0" spcFirstLastPara="1" vertOverflow="ellipsis" vert="horz"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7030A0"/>
            </a:solidFill>
            <a:round/>
          </a:ln>
          <a:effectLst/>
        </c:spPr>
        <c:txPr>
          <a:bodyPr rot="-5400000" spcFirstLastPara="1" vertOverflow="ellipsis"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20839663"/>
        <c:crosses val="autoZero"/>
        <c:auto val="1"/>
        <c:lblAlgn val="ctr"/>
        <c:lblOffset val="100"/>
        <c:noMultiLvlLbl val="0"/>
      </c:catAx>
      <c:valAx>
        <c:axId val="2120839663"/>
        <c:scaling>
          <c:orientation val="minMax"/>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72325567"/>
        <c:crosses val="autoZero"/>
        <c:crossBetween val="between"/>
        <c:majorUnit val="4"/>
      </c:valAx>
      <c:valAx>
        <c:axId val="1959128544"/>
        <c:scaling>
          <c:orientation val="minMax"/>
          <c:min val="-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59121472"/>
        <c:crosses val="max"/>
        <c:crossBetween val="midCat"/>
        <c:majorUnit val="1"/>
      </c:valAx>
      <c:valAx>
        <c:axId val="1959121472"/>
        <c:scaling>
          <c:orientation val="minMax"/>
        </c:scaling>
        <c:delete val="1"/>
        <c:axPos val="b"/>
        <c:majorTickMark val="out"/>
        <c:minorTickMark val="none"/>
        <c:tickLblPos val="nextTo"/>
        <c:crossAx val="1959128544"/>
        <c:crosses val="autoZero"/>
        <c:crossBetween val="midCat"/>
      </c:valAx>
      <c:spPr>
        <a:noFill/>
        <a:ln>
          <a:noFill/>
        </a:ln>
        <a:effectLst/>
      </c:spPr>
    </c:plotArea>
    <c:legend>
      <c:legendPos val="b"/>
      <c:layout>
        <c:manualLayout>
          <c:xMode val="edge"/>
          <c:yMode val="edge"/>
          <c:x val="0.2492140201224847"/>
          <c:y val="2.3443569553805773E-2"/>
          <c:w val="0.75078597987751527"/>
          <c:h val="0.27731423155438911"/>
        </c:manualLayout>
      </c:layout>
      <c:overlay val="0"/>
      <c:spPr>
        <a:noFill/>
        <a:ln>
          <a:noFill/>
        </a:ln>
        <a:effectLst/>
      </c:spPr>
      <c:txPr>
        <a:bodyPr rot="0" spcFirstLastPara="1" vertOverflow="ellipsis" vert="horz"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7305876692614849"/>
          <c:w val="0.88424704103752327"/>
          <c:h val="0.60732900140568946"/>
        </c:manualLayout>
      </c:layout>
      <c:barChart>
        <c:barDir val="col"/>
        <c:grouping val="stacked"/>
        <c:varyColors val="0"/>
        <c:ser>
          <c:idx val="0"/>
          <c:order val="0"/>
          <c:tx>
            <c:strRef>
              <c:f>'Figure A.1.22.A-B'!$C$4</c:f>
              <c:strCache>
                <c:ptCount val="1"/>
                <c:pt idx="0">
                  <c:v>2019e</c:v>
                </c:pt>
              </c:strCache>
            </c:strRef>
          </c:tx>
          <c:spPr>
            <a:solidFill>
              <a:srgbClr val="C00000"/>
            </a:solidFill>
            <a:ln>
              <a:solidFill>
                <a:srgbClr val="C00000"/>
              </a:solidFill>
            </a:ln>
            <a:effectLst/>
          </c:spPr>
          <c:invertIfNegative val="0"/>
          <c:cat>
            <c:multiLvlStrRef>
              <c:f>'Figure A.1.22.A-B'!$A$5:$B$15</c:f>
              <c:multiLvlStrCache>
                <c:ptCount val="11"/>
                <c:lvl>
                  <c:pt idx="0">
                    <c:v>MNG</c:v>
                  </c:pt>
                  <c:pt idx="1">
                    <c:v>LAO</c:v>
                  </c:pt>
                  <c:pt idx="2">
                    <c:v>MMR</c:v>
                  </c:pt>
                  <c:pt idx="3">
                    <c:v>PNG</c:v>
                  </c:pt>
                  <c:pt idx="4">
                    <c:v>IDN</c:v>
                  </c:pt>
                  <c:pt idx="5">
                    <c:v>CHN</c:v>
                  </c:pt>
                  <c:pt idx="6">
                    <c:v>KHM</c:v>
                  </c:pt>
                  <c:pt idx="7">
                    <c:v>PHL</c:v>
                  </c:pt>
                  <c:pt idx="8">
                    <c:v>VNM</c:v>
                  </c:pt>
                  <c:pt idx="9">
                    <c:v>MYS</c:v>
                  </c:pt>
                  <c:pt idx="10">
                    <c:v>THA</c:v>
                  </c:pt>
                </c:lvl>
                <c:lvl>
                  <c:pt idx="0">
                    <c:v>Commodity exportes</c:v>
                  </c:pt>
                  <c:pt idx="5">
                    <c:v>Commodity importers</c:v>
                  </c:pt>
                </c:lvl>
              </c:multiLvlStrCache>
            </c:multiLvlStrRef>
          </c:cat>
          <c:val>
            <c:numRef>
              <c:f>'Figure A.1.22.A-B'!$C$5:$C$15</c:f>
              <c:numCache>
                <c:formatCode>0.0</c:formatCode>
                <c:ptCount val="11"/>
                <c:pt idx="0">
                  <c:v>1.3793599999999999</c:v>
                </c:pt>
                <c:pt idx="1">
                  <c:v>-5.1472616804523819</c:v>
                </c:pt>
                <c:pt idx="2">
                  <c:v>-3.7687300000000001</c:v>
                </c:pt>
                <c:pt idx="3">
                  <c:v>-4.925763689705918</c:v>
                </c:pt>
                <c:pt idx="4">
                  <c:v>-2.233782566024936</c:v>
                </c:pt>
                <c:pt idx="5">
                  <c:v>-6.4</c:v>
                </c:pt>
                <c:pt idx="6">
                  <c:v>0.83953979233077836</c:v>
                </c:pt>
                <c:pt idx="7">
                  <c:v>-3.3</c:v>
                </c:pt>
                <c:pt idx="8">
                  <c:v>-4.0224799999999998</c:v>
                </c:pt>
                <c:pt idx="9">
                  <c:v>-3.4</c:v>
                </c:pt>
                <c:pt idx="10">
                  <c:v>-1.1000000000000001</c:v>
                </c:pt>
              </c:numCache>
            </c:numRef>
          </c:val>
          <c:extLst>
            <c:ext xmlns:c16="http://schemas.microsoft.com/office/drawing/2014/chart" uri="{C3380CC4-5D6E-409C-BE32-E72D297353CC}">
              <c16:uniqueId val="{00000000-018D-492D-9127-37F8BAA61E35}"/>
            </c:ext>
          </c:extLst>
        </c:ser>
        <c:ser>
          <c:idx val="1"/>
          <c:order val="1"/>
          <c:tx>
            <c:strRef>
              <c:f>'Figure A.1.22.A-B'!$D$4</c:f>
              <c:strCache>
                <c:ptCount val="1"/>
                <c:pt idx="0">
                  <c:v>Projected change in 2020</c:v>
                </c:pt>
              </c:strCache>
            </c:strRef>
          </c:tx>
          <c:spPr>
            <a:noFill/>
            <a:ln>
              <a:solidFill>
                <a:srgbClr val="C00000"/>
              </a:solidFill>
              <a:prstDash val="sysDash"/>
            </a:ln>
            <a:effectLst/>
          </c:spPr>
          <c:invertIfNegative val="0"/>
          <c:cat>
            <c:multiLvlStrRef>
              <c:f>'Figure A.1.22.A-B'!$A$5:$B$15</c:f>
              <c:multiLvlStrCache>
                <c:ptCount val="11"/>
                <c:lvl>
                  <c:pt idx="0">
                    <c:v>MNG</c:v>
                  </c:pt>
                  <c:pt idx="1">
                    <c:v>LAO</c:v>
                  </c:pt>
                  <c:pt idx="2">
                    <c:v>MMR</c:v>
                  </c:pt>
                  <c:pt idx="3">
                    <c:v>PNG</c:v>
                  </c:pt>
                  <c:pt idx="4">
                    <c:v>IDN</c:v>
                  </c:pt>
                  <c:pt idx="5">
                    <c:v>CHN</c:v>
                  </c:pt>
                  <c:pt idx="6">
                    <c:v>KHM</c:v>
                  </c:pt>
                  <c:pt idx="7">
                    <c:v>PHL</c:v>
                  </c:pt>
                  <c:pt idx="8">
                    <c:v>VNM</c:v>
                  </c:pt>
                  <c:pt idx="9">
                    <c:v>MYS</c:v>
                  </c:pt>
                  <c:pt idx="10">
                    <c:v>THA</c:v>
                  </c:pt>
                </c:lvl>
                <c:lvl>
                  <c:pt idx="0">
                    <c:v>Commodity exportes</c:v>
                  </c:pt>
                  <c:pt idx="5">
                    <c:v>Commodity importers</c:v>
                  </c:pt>
                </c:lvl>
              </c:multiLvlStrCache>
            </c:multiLvlStrRef>
          </c:cat>
          <c:val>
            <c:numRef>
              <c:f>'Figure A.1.22.A-B'!$D$5:$D$15</c:f>
              <c:numCache>
                <c:formatCode>0.0</c:formatCode>
                <c:ptCount val="11"/>
                <c:pt idx="0">
                  <c:v>-11.425840000000001</c:v>
                </c:pt>
                <c:pt idx="1">
                  <c:v>-2.4527383195476178</c:v>
                </c:pt>
                <c:pt idx="2">
                  <c:v>-3.3361199999999998</c:v>
                </c:pt>
                <c:pt idx="3">
                  <c:v>-3.1798465866319594</c:v>
                </c:pt>
                <c:pt idx="4">
                  <c:v>-4.0315810289129024</c:v>
                </c:pt>
                <c:pt idx="5">
                  <c:v>-5.4</c:v>
                </c:pt>
                <c:pt idx="6">
                  <c:v>-10.534330000000001</c:v>
                </c:pt>
                <c:pt idx="7">
                  <c:v>-5.3999999999999995</c:v>
                </c:pt>
                <c:pt idx="8">
                  <c:v>-1.9775200000000002</c:v>
                </c:pt>
                <c:pt idx="9">
                  <c:v>-2.5000000000000004</c:v>
                </c:pt>
                <c:pt idx="10">
                  <c:v>-3.9</c:v>
                </c:pt>
              </c:numCache>
            </c:numRef>
          </c:val>
          <c:extLst>
            <c:ext xmlns:c16="http://schemas.microsoft.com/office/drawing/2014/chart" uri="{C3380CC4-5D6E-409C-BE32-E72D297353CC}">
              <c16:uniqueId val="{00000001-018D-492D-9127-37F8BAA61E35}"/>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2"/>
          <c:min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26098547730517274"/>
          <c:y val="4.1603858694241366E-2"/>
          <c:w val="0.55058010532478985"/>
          <c:h val="0.167666973973280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1543039921418299"/>
          <c:w val="0.88424704103752327"/>
          <c:h val="0.7382968554139725"/>
        </c:manualLayout>
      </c:layout>
      <c:barChart>
        <c:barDir val="col"/>
        <c:grouping val="stacked"/>
        <c:varyColors val="0"/>
        <c:ser>
          <c:idx val="0"/>
          <c:order val="0"/>
          <c:tx>
            <c:strRef>
              <c:f>'Figure A.1.22.A-B'!$I$4</c:f>
              <c:strCache>
                <c:ptCount val="1"/>
                <c:pt idx="0">
                  <c:v>2019e</c:v>
                </c:pt>
              </c:strCache>
            </c:strRef>
          </c:tx>
          <c:spPr>
            <a:solidFill>
              <a:srgbClr val="C00000"/>
            </a:solidFill>
            <a:ln>
              <a:solidFill>
                <a:srgbClr val="C00000"/>
              </a:solidFill>
            </a:ln>
            <a:effectLst/>
          </c:spPr>
          <c:invertIfNegative val="0"/>
          <c:cat>
            <c:multiLvlStrRef>
              <c:f>'Figure A.1.22.A-B'!$G$5:$H$15</c:f>
              <c:multiLvlStrCache>
                <c:ptCount val="11"/>
                <c:lvl>
                  <c:pt idx="0">
                    <c:v>MNG</c:v>
                  </c:pt>
                  <c:pt idx="1">
                    <c:v>LAO</c:v>
                  </c:pt>
                  <c:pt idx="2">
                    <c:v>MMR</c:v>
                  </c:pt>
                  <c:pt idx="3">
                    <c:v>PNG</c:v>
                  </c:pt>
                  <c:pt idx="4">
                    <c:v>IDN</c:v>
                  </c:pt>
                  <c:pt idx="5">
                    <c:v>MYS</c:v>
                  </c:pt>
                  <c:pt idx="6">
                    <c:v>VNM</c:v>
                  </c:pt>
                  <c:pt idx="7">
                    <c:v>CHN</c:v>
                  </c:pt>
                  <c:pt idx="8">
                    <c:v>PHL</c:v>
                  </c:pt>
                  <c:pt idx="9">
                    <c:v>THA</c:v>
                  </c:pt>
                  <c:pt idx="10">
                    <c:v>KHM</c:v>
                  </c:pt>
                </c:lvl>
                <c:lvl>
                  <c:pt idx="0">
                    <c:v>Commodity exportes</c:v>
                  </c:pt>
                  <c:pt idx="5">
                    <c:v>Commodity importers</c:v>
                  </c:pt>
                </c:lvl>
              </c:multiLvlStrCache>
            </c:multiLvlStrRef>
          </c:cat>
          <c:val>
            <c:numRef>
              <c:f>'Figure A.1.22.A-B'!$I$5:$I$15</c:f>
              <c:numCache>
                <c:formatCode>0.0</c:formatCode>
                <c:ptCount val="11"/>
                <c:pt idx="0">
                  <c:v>69.168999999999997</c:v>
                </c:pt>
                <c:pt idx="1">
                  <c:v>58.9</c:v>
                </c:pt>
                <c:pt idx="2">
                  <c:v>38.799999999999997</c:v>
                </c:pt>
                <c:pt idx="3">
                  <c:v>39.224612434838811</c:v>
                </c:pt>
                <c:pt idx="4">
                  <c:v>30</c:v>
                </c:pt>
                <c:pt idx="5">
                  <c:v>52.4</c:v>
                </c:pt>
                <c:pt idx="6">
                  <c:v>54.062719999999999</c:v>
                </c:pt>
                <c:pt idx="7">
                  <c:v>41.9</c:v>
                </c:pt>
                <c:pt idx="8">
                  <c:v>34.1</c:v>
                </c:pt>
                <c:pt idx="9">
                  <c:v>42.5</c:v>
                </c:pt>
                <c:pt idx="10">
                  <c:v>30</c:v>
                </c:pt>
              </c:numCache>
            </c:numRef>
          </c:val>
          <c:extLst>
            <c:ext xmlns:c16="http://schemas.microsoft.com/office/drawing/2014/chart" uri="{C3380CC4-5D6E-409C-BE32-E72D297353CC}">
              <c16:uniqueId val="{00000000-BF7B-4F31-B534-6CB961A8F1F6}"/>
            </c:ext>
          </c:extLst>
        </c:ser>
        <c:ser>
          <c:idx val="1"/>
          <c:order val="1"/>
          <c:tx>
            <c:strRef>
              <c:f>'Figure A.1.22.A-B'!$J$4</c:f>
              <c:strCache>
                <c:ptCount val="1"/>
                <c:pt idx="0">
                  <c:v>Projected change in 2020</c:v>
                </c:pt>
              </c:strCache>
            </c:strRef>
          </c:tx>
          <c:spPr>
            <a:noFill/>
            <a:ln>
              <a:solidFill>
                <a:srgbClr val="C00000"/>
              </a:solidFill>
              <a:prstDash val="sysDash"/>
            </a:ln>
            <a:effectLst/>
          </c:spPr>
          <c:invertIfNegative val="0"/>
          <c:cat>
            <c:multiLvlStrRef>
              <c:f>'Figure A.1.22.A-B'!$G$5:$H$15</c:f>
              <c:multiLvlStrCache>
                <c:ptCount val="11"/>
                <c:lvl>
                  <c:pt idx="0">
                    <c:v>MNG</c:v>
                  </c:pt>
                  <c:pt idx="1">
                    <c:v>LAO</c:v>
                  </c:pt>
                  <c:pt idx="2">
                    <c:v>MMR</c:v>
                  </c:pt>
                  <c:pt idx="3">
                    <c:v>PNG</c:v>
                  </c:pt>
                  <c:pt idx="4">
                    <c:v>IDN</c:v>
                  </c:pt>
                  <c:pt idx="5">
                    <c:v>MYS</c:v>
                  </c:pt>
                  <c:pt idx="6">
                    <c:v>VNM</c:v>
                  </c:pt>
                  <c:pt idx="7">
                    <c:v>CHN</c:v>
                  </c:pt>
                  <c:pt idx="8">
                    <c:v>PHL</c:v>
                  </c:pt>
                  <c:pt idx="9">
                    <c:v>THA</c:v>
                  </c:pt>
                  <c:pt idx="10">
                    <c:v>KHM</c:v>
                  </c:pt>
                </c:lvl>
                <c:lvl>
                  <c:pt idx="0">
                    <c:v>Commodity exportes</c:v>
                  </c:pt>
                  <c:pt idx="5">
                    <c:v>Commodity importers</c:v>
                  </c:pt>
                </c:lvl>
              </c:multiLvlStrCache>
            </c:multiLvlStrRef>
          </c:cat>
          <c:val>
            <c:numRef>
              <c:f>'Figure A.1.22.A-B'!$J$5:$J$15</c:f>
              <c:numCache>
                <c:formatCode>0.0</c:formatCode>
                <c:ptCount val="11"/>
                <c:pt idx="0">
                  <c:v>13.779250000000005</c:v>
                </c:pt>
                <c:pt idx="1">
                  <c:v>10.199999999999996</c:v>
                </c:pt>
                <c:pt idx="2">
                  <c:v>4.9905299999999997</c:v>
                </c:pt>
                <c:pt idx="3">
                  <c:v>9.1123839342504169</c:v>
                </c:pt>
                <c:pt idx="4">
                  <c:v>7</c:v>
                </c:pt>
                <c:pt idx="5">
                  <c:v>5.8000000000000043</c:v>
                </c:pt>
                <c:pt idx="6">
                  <c:v>2.0095900000000029</c:v>
                </c:pt>
                <c:pt idx="7">
                  <c:v>10.600000000000001</c:v>
                </c:pt>
                <c:pt idx="8">
                  <c:v>10.699999999999996</c:v>
                </c:pt>
                <c:pt idx="9">
                  <c:v>6.8999999999999986</c:v>
                </c:pt>
                <c:pt idx="10">
                  <c:v>0.34159000000000006</c:v>
                </c:pt>
              </c:numCache>
            </c:numRef>
          </c:val>
          <c:extLst>
            <c:ext xmlns:c16="http://schemas.microsoft.com/office/drawing/2014/chart" uri="{C3380CC4-5D6E-409C-BE32-E72D297353CC}">
              <c16:uniqueId val="{00000001-BF7B-4F31-B534-6CB961A8F1F6}"/>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9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28614943931279696"/>
          <c:y val="9.5597750246180668E-2"/>
          <c:w val="0.53799850007876082"/>
          <c:h val="0.167666973973280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716972878390207E-2"/>
          <c:y val="0.11643511227763197"/>
          <c:w val="0.8778064851268591"/>
          <c:h val="0.77881816856226305"/>
        </c:manualLayout>
      </c:layout>
      <c:lineChart>
        <c:grouping val="standard"/>
        <c:varyColors val="0"/>
        <c:ser>
          <c:idx val="0"/>
          <c:order val="0"/>
          <c:tx>
            <c:strRef>
              <c:f>'Fig A.1.23A'!$B$1</c:f>
              <c:strCache>
                <c:ptCount val="1"/>
                <c:pt idx="0">
                  <c:v>EAP</c:v>
                </c:pt>
              </c:strCache>
            </c:strRef>
          </c:tx>
          <c:spPr>
            <a:ln w="76200" cap="rnd">
              <a:solidFill>
                <a:srgbClr val="002060"/>
              </a:solidFill>
              <a:round/>
            </a:ln>
            <a:effectLst/>
          </c:spPr>
          <c:marker>
            <c:symbol val="none"/>
          </c:marker>
          <c:cat>
            <c:numRef>
              <c:f>'Fig A.1.23A'!$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A'!$B$2:$B$50</c:f>
              <c:numCache>
                <c:formatCode>0.0</c:formatCode>
                <c:ptCount val="49"/>
                <c:pt idx="0">
                  <c:v>23.8</c:v>
                </c:pt>
                <c:pt idx="1">
                  <c:v>25</c:v>
                </c:pt>
                <c:pt idx="2">
                  <c:v>27.3</c:v>
                </c:pt>
                <c:pt idx="3">
                  <c:v>28</c:v>
                </c:pt>
                <c:pt idx="4">
                  <c:v>26.4</c:v>
                </c:pt>
                <c:pt idx="5">
                  <c:v>23</c:v>
                </c:pt>
                <c:pt idx="6">
                  <c:v>21.6</c:v>
                </c:pt>
                <c:pt idx="7">
                  <c:v>22.1</c:v>
                </c:pt>
                <c:pt idx="8">
                  <c:v>24.4</c:v>
                </c:pt>
                <c:pt idx="9">
                  <c:v>25.3</c:v>
                </c:pt>
                <c:pt idx="10">
                  <c:v>25.3</c:v>
                </c:pt>
                <c:pt idx="11">
                  <c:v>24.3</c:v>
                </c:pt>
                <c:pt idx="12">
                  <c:v>26.8</c:v>
                </c:pt>
                <c:pt idx="13">
                  <c:v>31.5</c:v>
                </c:pt>
                <c:pt idx="14">
                  <c:v>35.200000000000003</c:v>
                </c:pt>
                <c:pt idx="15">
                  <c:v>38.299999999999997</c:v>
                </c:pt>
                <c:pt idx="16">
                  <c:v>43.9</c:v>
                </c:pt>
                <c:pt idx="17">
                  <c:v>51.8</c:v>
                </c:pt>
                <c:pt idx="18">
                  <c:v>55.6</c:v>
                </c:pt>
                <c:pt idx="19">
                  <c:v>53.7</c:v>
                </c:pt>
                <c:pt idx="20">
                  <c:v>48.7</c:v>
                </c:pt>
                <c:pt idx="21">
                  <c:v>45.9</c:v>
                </c:pt>
                <c:pt idx="22">
                  <c:v>44.1</c:v>
                </c:pt>
                <c:pt idx="23">
                  <c:v>42.8</c:v>
                </c:pt>
                <c:pt idx="24">
                  <c:v>40.200000000000003</c:v>
                </c:pt>
                <c:pt idx="25">
                  <c:v>35.1</c:v>
                </c:pt>
                <c:pt idx="26">
                  <c:v>29.6</c:v>
                </c:pt>
                <c:pt idx="27">
                  <c:v>26.1</c:v>
                </c:pt>
                <c:pt idx="28">
                  <c:v>27.2</c:v>
                </c:pt>
                <c:pt idx="29">
                  <c:v>30.5</c:v>
                </c:pt>
                <c:pt idx="30">
                  <c:v>33.5</c:v>
                </c:pt>
                <c:pt idx="31">
                  <c:v>34.799999999999997</c:v>
                </c:pt>
                <c:pt idx="32">
                  <c:v>34.700000000000003</c:v>
                </c:pt>
                <c:pt idx="33">
                  <c:v>34.4</c:v>
                </c:pt>
                <c:pt idx="34">
                  <c:v>34</c:v>
                </c:pt>
                <c:pt idx="35">
                  <c:v>33</c:v>
                </c:pt>
                <c:pt idx="36">
                  <c:v>31.4</c:v>
                </c:pt>
                <c:pt idx="37">
                  <c:v>30.8</c:v>
                </c:pt>
                <c:pt idx="38">
                  <c:v>30</c:v>
                </c:pt>
                <c:pt idx="39">
                  <c:v>31.9</c:v>
                </c:pt>
                <c:pt idx="40">
                  <c:v>32.9</c:v>
                </c:pt>
                <c:pt idx="41">
                  <c:v>34.5</c:v>
                </c:pt>
                <c:pt idx="42">
                  <c:v>34.299999999999997</c:v>
                </c:pt>
                <c:pt idx="43">
                  <c:v>35.299999999999997</c:v>
                </c:pt>
                <c:pt idx="44">
                  <c:v>37.1</c:v>
                </c:pt>
                <c:pt idx="45">
                  <c:v>39.200000000000003</c:v>
                </c:pt>
                <c:pt idx="46">
                  <c:v>41.3</c:v>
                </c:pt>
                <c:pt idx="47">
                  <c:v>43.2</c:v>
                </c:pt>
                <c:pt idx="48">
                  <c:v>45.9</c:v>
                </c:pt>
              </c:numCache>
            </c:numRef>
          </c:val>
          <c:smooth val="0"/>
          <c:extLst>
            <c:ext xmlns:c16="http://schemas.microsoft.com/office/drawing/2014/chart" uri="{C3380CC4-5D6E-409C-BE32-E72D297353CC}">
              <c16:uniqueId val="{00000001-2DBE-4AAE-AC90-D856B9DB19C1}"/>
            </c:ext>
          </c:extLst>
        </c:ser>
        <c:ser>
          <c:idx val="1"/>
          <c:order val="1"/>
          <c:tx>
            <c:strRef>
              <c:f>'Fig A.1.23A'!$C$1</c:f>
              <c:strCache>
                <c:ptCount val="1"/>
                <c:pt idx="0">
                  <c:v>EAP excl. China</c:v>
                </c:pt>
              </c:strCache>
            </c:strRef>
          </c:tx>
          <c:spPr>
            <a:ln w="76200" cap="rnd">
              <a:solidFill>
                <a:srgbClr val="002060"/>
              </a:solidFill>
              <a:prstDash val="sysDash"/>
              <a:round/>
            </a:ln>
            <a:effectLst/>
          </c:spPr>
          <c:marker>
            <c:symbol val="none"/>
          </c:marker>
          <c:cat>
            <c:numRef>
              <c:f>'Fig A.1.23A'!$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A'!$C$2:$C$50</c:f>
              <c:numCache>
                <c:formatCode>General</c:formatCode>
                <c:ptCount val="49"/>
                <c:pt idx="25" formatCode="0.0">
                  <c:v>37.200000000000003</c:v>
                </c:pt>
                <c:pt idx="26" formatCode="0.0">
                  <c:v>33.200000000000003</c:v>
                </c:pt>
                <c:pt idx="27" formatCode="0.0">
                  <c:v>32.700000000000003</c:v>
                </c:pt>
                <c:pt idx="28" formatCode="0.0">
                  <c:v>39.4</c:v>
                </c:pt>
                <c:pt idx="29" formatCode="0.0">
                  <c:v>50.6</c:v>
                </c:pt>
                <c:pt idx="30" formatCode="0.0">
                  <c:v>59.9</c:v>
                </c:pt>
                <c:pt idx="31" formatCode="0.0">
                  <c:v>61.8</c:v>
                </c:pt>
                <c:pt idx="32" formatCode="0.0">
                  <c:v>59.7</c:v>
                </c:pt>
                <c:pt idx="33" formatCode="0.0">
                  <c:v>56.4</c:v>
                </c:pt>
                <c:pt idx="34" formatCode="0.0">
                  <c:v>53.4</c:v>
                </c:pt>
                <c:pt idx="35" formatCode="0.0">
                  <c:v>50.1</c:v>
                </c:pt>
                <c:pt idx="36" formatCode="0.0">
                  <c:v>45.9</c:v>
                </c:pt>
                <c:pt idx="37" formatCode="0.0">
                  <c:v>41.5</c:v>
                </c:pt>
                <c:pt idx="38" formatCode="0.0">
                  <c:v>38.200000000000003</c:v>
                </c:pt>
                <c:pt idx="39" formatCode="0.0">
                  <c:v>37.4</c:v>
                </c:pt>
                <c:pt idx="40" formatCode="0.0">
                  <c:v>37</c:v>
                </c:pt>
                <c:pt idx="41" formatCode="0.0">
                  <c:v>36.6</c:v>
                </c:pt>
                <c:pt idx="42" formatCode="0.0">
                  <c:v>36</c:v>
                </c:pt>
                <c:pt idx="43" formatCode="0.0">
                  <c:v>36.4</c:v>
                </c:pt>
                <c:pt idx="44" formatCode="0.0">
                  <c:v>37.299999999999997</c:v>
                </c:pt>
                <c:pt idx="45" formatCode="0.0">
                  <c:v>38.4</c:v>
                </c:pt>
                <c:pt idx="46" formatCode="0.0">
                  <c:v>39</c:v>
                </c:pt>
                <c:pt idx="47" formatCode="0.0">
                  <c:v>39.5</c:v>
                </c:pt>
                <c:pt idx="48" formatCode="0.0">
                  <c:v>39.6</c:v>
                </c:pt>
              </c:numCache>
            </c:numRef>
          </c:val>
          <c:smooth val="0"/>
          <c:extLst>
            <c:ext xmlns:c16="http://schemas.microsoft.com/office/drawing/2014/chart" uri="{C3380CC4-5D6E-409C-BE32-E72D297353CC}">
              <c16:uniqueId val="{00000002-2DBE-4AAE-AC90-D856B9DB19C1}"/>
            </c:ext>
          </c:extLst>
        </c:ser>
        <c:ser>
          <c:idx val="2"/>
          <c:order val="2"/>
          <c:tx>
            <c:strRef>
              <c:f>'Fig A.1.23A'!$D$1</c:f>
              <c:strCache>
                <c:ptCount val="1"/>
                <c:pt idx="0">
                  <c:v>ECA</c:v>
                </c:pt>
              </c:strCache>
            </c:strRef>
          </c:tx>
          <c:spPr>
            <a:ln w="76200" cap="rnd">
              <a:solidFill>
                <a:srgbClr val="EB1C2D"/>
              </a:solidFill>
              <a:round/>
            </a:ln>
            <a:effectLst/>
          </c:spPr>
          <c:marker>
            <c:symbol val="none"/>
          </c:marker>
          <c:cat>
            <c:numRef>
              <c:f>'Fig A.1.23A'!$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A'!$D$2:$D$50</c:f>
              <c:numCache>
                <c:formatCode>General</c:formatCode>
                <c:ptCount val="49"/>
                <c:pt idx="23" formatCode="0.0">
                  <c:v>51.9</c:v>
                </c:pt>
                <c:pt idx="24" formatCode="0.0">
                  <c:v>60.5</c:v>
                </c:pt>
                <c:pt idx="25" formatCode="0.0">
                  <c:v>57.7</c:v>
                </c:pt>
                <c:pt idx="26" formatCode="0.0">
                  <c:v>52.8</c:v>
                </c:pt>
                <c:pt idx="27" formatCode="0.0">
                  <c:v>47.8</c:v>
                </c:pt>
                <c:pt idx="28" formatCode="0.0">
                  <c:v>48.4</c:v>
                </c:pt>
                <c:pt idx="29" formatCode="0.0">
                  <c:v>52.1</c:v>
                </c:pt>
                <c:pt idx="30" formatCode="0.0">
                  <c:v>52.8</c:v>
                </c:pt>
                <c:pt idx="31" formatCode="0.0">
                  <c:v>52.2</c:v>
                </c:pt>
                <c:pt idx="32" formatCode="0.0">
                  <c:v>48.3</c:v>
                </c:pt>
                <c:pt idx="33" formatCode="0.0">
                  <c:v>45.9</c:v>
                </c:pt>
                <c:pt idx="34" formatCode="0.0">
                  <c:v>41.7</c:v>
                </c:pt>
                <c:pt idx="35" formatCode="0.0">
                  <c:v>36.700000000000003</c:v>
                </c:pt>
                <c:pt idx="36" formatCode="0.0">
                  <c:v>31.3</c:v>
                </c:pt>
                <c:pt idx="37" formatCode="0.0">
                  <c:v>26.7</c:v>
                </c:pt>
                <c:pt idx="38" formatCode="0.0">
                  <c:v>23.8</c:v>
                </c:pt>
                <c:pt idx="39" formatCode="0.0">
                  <c:v>24.5</c:v>
                </c:pt>
                <c:pt idx="40" formatCode="0.0">
                  <c:v>26.3</c:v>
                </c:pt>
                <c:pt idx="41" formatCode="0.0">
                  <c:v>27.7</c:v>
                </c:pt>
                <c:pt idx="42" formatCode="0.0">
                  <c:v>27</c:v>
                </c:pt>
                <c:pt idx="43" formatCode="0.0">
                  <c:v>26.5</c:v>
                </c:pt>
                <c:pt idx="44" formatCode="0.0">
                  <c:v>27.2</c:v>
                </c:pt>
                <c:pt idx="45" formatCode="0.0">
                  <c:v>29</c:v>
                </c:pt>
                <c:pt idx="46" formatCode="0.0">
                  <c:v>30.8</c:v>
                </c:pt>
                <c:pt idx="47" formatCode="0.0">
                  <c:v>31.4</c:v>
                </c:pt>
                <c:pt idx="48" formatCode="0.0">
                  <c:v>31</c:v>
                </c:pt>
              </c:numCache>
            </c:numRef>
          </c:val>
          <c:smooth val="0"/>
          <c:extLst>
            <c:ext xmlns:c16="http://schemas.microsoft.com/office/drawing/2014/chart" uri="{C3380CC4-5D6E-409C-BE32-E72D297353CC}">
              <c16:uniqueId val="{00000003-2DBE-4AAE-AC90-D856B9DB19C1}"/>
            </c:ext>
          </c:extLst>
        </c:ser>
        <c:ser>
          <c:idx val="3"/>
          <c:order val="3"/>
          <c:tx>
            <c:strRef>
              <c:f>'Fig A.1.23A'!$E$1</c:f>
              <c:strCache>
                <c:ptCount val="1"/>
                <c:pt idx="0">
                  <c:v>LAC</c:v>
                </c:pt>
              </c:strCache>
            </c:strRef>
          </c:tx>
          <c:spPr>
            <a:ln w="76200" cap="rnd">
              <a:solidFill>
                <a:srgbClr val="FDB714"/>
              </a:solidFill>
              <a:round/>
            </a:ln>
            <a:effectLst/>
          </c:spPr>
          <c:marker>
            <c:symbol val="none"/>
          </c:marker>
          <c:cat>
            <c:numRef>
              <c:f>'Fig A.1.23A'!$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A'!$E$2:$E$50</c:f>
              <c:numCache>
                <c:formatCode>0.0</c:formatCode>
                <c:ptCount val="49"/>
                <c:pt idx="0">
                  <c:v>14.3</c:v>
                </c:pt>
                <c:pt idx="1">
                  <c:v>15.2</c:v>
                </c:pt>
                <c:pt idx="2">
                  <c:v>16.8</c:v>
                </c:pt>
                <c:pt idx="3">
                  <c:v>16.7</c:v>
                </c:pt>
                <c:pt idx="4">
                  <c:v>16.600000000000001</c:v>
                </c:pt>
                <c:pt idx="5">
                  <c:v>18.7</c:v>
                </c:pt>
                <c:pt idx="6">
                  <c:v>22.4</c:v>
                </c:pt>
                <c:pt idx="7">
                  <c:v>25.8</c:v>
                </c:pt>
                <c:pt idx="8">
                  <c:v>26.2</c:v>
                </c:pt>
                <c:pt idx="9">
                  <c:v>25.4</c:v>
                </c:pt>
                <c:pt idx="10">
                  <c:v>25.4</c:v>
                </c:pt>
                <c:pt idx="11">
                  <c:v>30.3</c:v>
                </c:pt>
                <c:pt idx="12">
                  <c:v>37.5</c:v>
                </c:pt>
                <c:pt idx="13">
                  <c:v>43.9</c:v>
                </c:pt>
                <c:pt idx="14">
                  <c:v>49.1</c:v>
                </c:pt>
                <c:pt idx="15">
                  <c:v>52.7</c:v>
                </c:pt>
                <c:pt idx="16">
                  <c:v>58.7</c:v>
                </c:pt>
                <c:pt idx="17">
                  <c:v>70.2</c:v>
                </c:pt>
                <c:pt idx="18">
                  <c:v>73.7</c:v>
                </c:pt>
                <c:pt idx="19">
                  <c:v>71.099999999999994</c:v>
                </c:pt>
                <c:pt idx="20">
                  <c:v>59.6</c:v>
                </c:pt>
                <c:pt idx="21">
                  <c:v>54.7</c:v>
                </c:pt>
                <c:pt idx="22">
                  <c:v>55.2</c:v>
                </c:pt>
                <c:pt idx="23">
                  <c:v>53</c:v>
                </c:pt>
                <c:pt idx="24">
                  <c:v>49.5</c:v>
                </c:pt>
                <c:pt idx="25">
                  <c:v>43.3</c:v>
                </c:pt>
                <c:pt idx="26">
                  <c:v>40.1</c:v>
                </c:pt>
                <c:pt idx="27">
                  <c:v>39</c:v>
                </c:pt>
                <c:pt idx="28">
                  <c:v>40.9</c:v>
                </c:pt>
                <c:pt idx="29">
                  <c:v>43.9</c:v>
                </c:pt>
                <c:pt idx="30">
                  <c:v>46.6</c:v>
                </c:pt>
                <c:pt idx="31">
                  <c:v>47.9</c:v>
                </c:pt>
                <c:pt idx="32">
                  <c:v>51.5</c:v>
                </c:pt>
                <c:pt idx="33">
                  <c:v>55.6</c:v>
                </c:pt>
                <c:pt idx="34">
                  <c:v>57.8</c:v>
                </c:pt>
                <c:pt idx="35">
                  <c:v>54.9</c:v>
                </c:pt>
                <c:pt idx="36">
                  <c:v>51</c:v>
                </c:pt>
                <c:pt idx="37">
                  <c:v>48.1</c:v>
                </c:pt>
                <c:pt idx="38">
                  <c:v>46.6</c:v>
                </c:pt>
                <c:pt idx="39">
                  <c:v>47.2</c:v>
                </c:pt>
                <c:pt idx="40">
                  <c:v>47.8</c:v>
                </c:pt>
                <c:pt idx="41">
                  <c:v>48.5</c:v>
                </c:pt>
                <c:pt idx="42">
                  <c:v>48.2</c:v>
                </c:pt>
                <c:pt idx="43">
                  <c:v>48.4</c:v>
                </c:pt>
                <c:pt idx="44">
                  <c:v>49.3</c:v>
                </c:pt>
                <c:pt idx="45">
                  <c:v>51.3</c:v>
                </c:pt>
                <c:pt idx="46">
                  <c:v>54.2</c:v>
                </c:pt>
                <c:pt idx="47">
                  <c:v>57.6</c:v>
                </c:pt>
                <c:pt idx="48">
                  <c:v>61.4</c:v>
                </c:pt>
              </c:numCache>
            </c:numRef>
          </c:val>
          <c:smooth val="0"/>
          <c:extLst>
            <c:ext xmlns:c16="http://schemas.microsoft.com/office/drawing/2014/chart" uri="{C3380CC4-5D6E-409C-BE32-E72D297353CC}">
              <c16:uniqueId val="{00000004-2DBE-4AAE-AC90-D856B9DB19C1}"/>
            </c:ext>
          </c:extLst>
        </c:ser>
        <c:ser>
          <c:idx val="6"/>
          <c:order val="4"/>
          <c:tx>
            <c:strRef>
              <c:f>'Fig A.1.23A'!$F$1</c:f>
              <c:strCache>
                <c:ptCount val="1"/>
                <c:pt idx="0">
                  <c:v>SSA</c:v>
                </c:pt>
              </c:strCache>
            </c:strRef>
          </c:tx>
          <c:spPr>
            <a:ln w="76200" cap="rnd">
              <a:solidFill>
                <a:srgbClr val="00B0F0"/>
              </a:solidFill>
              <a:round/>
            </a:ln>
            <a:effectLst/>
          </c:spPr>
          <c:marker>
            <c:symbol val="none"/>
          </c:marker>
          <c:cat>
            <c:numRef>
              <c:f>'Fig A.1.23A'!$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A'!$F$2:$F$50</c:f>
              <c:numCache>
                <c:formatCode>0.0</c:formatCode>
                <c:ptCount val="49"/>
                <c:pt idx="0">
                  <c:v>25.6</c:v>
                </c:pt>
                <c:pt idx="1">
                  <c:v>24.6</c:v>
                </c:pt>
                <c:pt idx="2">
                  <c:v>24.6</c:v>
                </c:pt>
                <c:pt idx="3">
                  <c:v>25.5</c:v>
                </c:pt>
                <c:pt idx="4">
                  <c:v>26.8</c:v>
                </c:pt>
                <c:pt idx="5">
                  <c:v>27.9</c:v>
                </c:pt>
                <c:pt idx="6">
                  <c:v>29.2</c:v>
                </c:pt>
                <c:pt idx="7">
                  <c:v>30.7</c:v>
                </c:pt>
                <c:pt idx="8">
                  <c:v>32</c:v>
                </c:pt>
                <c:pt idx="9">
                  <c:v>31.8</c:v>
                </c:pt>
                <c:pt idx="10">
                  <c:v>31.1</c:v>
                </c:pt>
                <c:pt idx="11">
                  <c:v>27.9</c:v>
                </c:pt>
                <c:pt idx="12">
                  <c:v>26.6</c:v>
                </c:pt>
                <c:pt idx="13">
                  <c:v>29.7</c:v>
                </c:pt>
                <c:pt idx="14">
                  <c:v>34.200000000000003</c:v>
                </c:pt>
                <c:pt idx="15">
                  <c:v>39.200000000000003</c:v>
                </c:pt>
                <c:pt idx="16">
                  <c:v>42.3</c:v>
                </c:pt>
                <c:pt idx="17">
                  <c:v>49.8</c:v>
                </c:pt>
                <c:pt idx="18">
                  <c:v>54.7</c:v>
                </c:pt>
                <c:pt idx="19">
                  <c:v>58.7</c:v>
                </c:pt>
                <c:pt idx="20">
                  <c:v>60.1</c:v>
                </c:pt>
                <c:pt idx="21">
                  <c:v>62.9</c:v>
                </c:pt>
                <c:pt idx="22">
                  <c:v>65.599999999999994</c:v>
                </c:pt>
                <c:pt idx="23">
                  <c:v>68.099999999999994</c:v>
                </c:pt>
                <c:pt idx="24">
                  <c:v>72.099999999999994</c:v>
                </c:pt>
                <c:pt idx="25">
                  <c:v>71.7</c:v>
                </c:pt>
                <c:pt idx="26">
                  <c:v>67.599999999999994</c:v>
                </c:pt>
                <c:pt idx="27">
                  <c:v>59.8</c:v>
                </c:pt>
                <c:pt idx="28">
                  <c:v>56.1</c:v>
                </c:pt>
                <c:pt idx="29">
                  <c:v>60.3</c:v>
                </c:pt>
                <c:pt idx="30">
                  <c:v>65.5</c:v>
                </c:pt>
                <c:pt idx="31">
                  <c:v>69.400000000000006</c:v>
                </c:pt>
                <c:pt idx="32">
                  <c:v>65.7</c:v>
                </c:pt>
                <c:pt idx="33">
                  <c:v>60.8</c:v>
                </c:pt>
                <c:pt idx="34">
                  <c:v>55</c:v>
                </c:pt>
                <c:pt idx="35">
                  <c:v>48.6</c:v>
                </c:pt>
                <c:pt idx="36">
                  <c:v>40.6</c:v>
                </c:pt>
                <c:pt idx="37">
                  <c:v>33.1</c:v>
                </c:pt>
                <c:pt idx="38">
                  <c:v>28.3</c:v>
                </c:pt>
                <c:pt idx="39">
                  <c:v>28.1</c:v>
                </c:pt>
                <c:pt idx="40">
                  <c:v>28.9</c:v>
                </c:pt>
                <c:pt idx="41">
                  <c:v>30.6</c:v>
                </c:pt>
                <c:pt idx="42">
                  <c:v>31</c:v>
                </c:pt>
                <c:pt idx="43">
                  <c:v>32.299999999999997</c:v>
                </c:pt>
                <c:pt idx="44">
                  <c:v>33.6</c:v>
                </c:pt>
                <c:pt idx="45">
                  <c:v>36.799999999999997</c:v>
                </c:pt>
                <c:pt idx="46">
                  <c:v>41.1</c:v>
                </c:pt>
                <c:pt idx="47">
                  <c:v>45.5</c:v>
                </c:pt>
                <c:pt idx="48">
                  <c:v>48.9</c:v>
                </c:pt>
              </c:numCache>
            </c:numRef>
          </c:val>
          <c:smooth val="0"/>
          <c:extLst>
            <c:ext xmlns:c16="http://schemas.microsoft.com/office/drawing/2014/chart" uri="{C3380CC4-5D6E-409C-BE32-E72D297353CC}">
              <c16:uniqueId val="{00000007-2DBE-4AAE-AC90-D856B9DB19C1}"/>
            </c:ext>
          </c:extLst>
        </c:ser>
        <c:dLbls>
          <c:showLegendKey val="0"/>
          <c:showVal val="0"/>
          <c:showCatName val="0"/>
          <c:showSerName val="0"/>
          <c:showPercent val="0"/>
          <c:showBubbleSize val="0"/>
        </c:dLbls>
        <c:smooth val="0"/>
        <c:axId val="1447021632"/>
        <c:axId val="1443803568"/>
        <c:extLst/>
      </c:lineChart>
      <c:catAx>
        <c:axId val="1447021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43803568"/>
        <c:crosses val="autoZero"/>
        <c:auto val="1"/>
        <c:lblAlgn val="ctr"/>
        <c:lblOffset val="100"/>
        <c:tickLblSkip val="8"/>
        <c:noMultiLvlLbl val="0"/>
      </c:catAx>
      <c:valAx>
        <c:axId val="1443803568"/>
        <c:scaling>
          <c:orientation val="minMax"/>
          <c:max val="80"/>
          <c:min val="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47021632"/>
        <c:crosses val="autoZero"/>
        <c:crossBetween val="between"/>
        <c:majorUnit val="20"/>
      </c:valAx>
      <c:spPr>
        <a:noFill/>
        <a:ln>
          <a:noFill/>
        </a:ln>
        <a:effectLst/>
      </c:spPr>
    </c:plotArea>
    <c:legend>
      <c:legendPos val="t"/>
      <c:layout>
        <c:manualLayout>
          <c:xMode val="edge"/>
          <c:yMode val="edge"/>
          <c:x val="0.19683530982080999"/>
          <c:y val="4.5454545454545456E-2"/>
          <c:w val="0.71635344226534647"/>
          <c:h val="0.20144904665842389"/>
        </c:manualLayout>
      </c:layout>
      <c:overlay val="0"/>
      <c:spPr>
        <a:noFill/>
        <a:ln>
          <a:noFill/>
        </a:ln>
        <a:effectLst/>
      </c:spPr>
      <c:txPr>
        <a:bodyPr rot="0" spcFirstLastPara="1" vertOverflow="ellipsis" vert="horz" wrap="square" anchor="ctr" anchorCtr="1"/>
        <a:lstStyle/>
        <a:p>
          <a:pPr>
            <a:defRPr sz="3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3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90277777777778"/>
          <c:y val="0.1194224159480065"/>
          <c:w val="0.8533711541265675"/>
          <c:h val="0.76492922759655047"/>
        </c:manualLayout>
      </c:layout>
      <c:lineChart>
        <c:grouping val="standard"/>
        <c:varyColors val="0"/>
        <c:ser>
          <c:idx val="0"/>
          <c:order val="0"/>
          <c:tx>
            <c:strRef>
              <c:f>'Fig A.1.23B'!$B$1</c:f>
              <c:strCache>
                <c:ptCount val="1"/>
                <c:pt idx="0">
                  <c:v>EAP</c:v>
                </c:pt>
              </c:strCache>
            </c:strRef>
          </c:tx>
          <c:spPr>
            <a:ln w="76200" cap="rnd">
              <a:solidFill>
                <a:srgbClr val="002345"/>
              </a:solidFill>
              <a:round/>
            </a:ln>
            <a:effectLst/>
          </c:spPr>
          <c:marker>
            <c:symbol val="none"/>
          </c:marker>
          <c:cat>
            <c:numRef>
              <c:f>'Fig A.1.23B'!$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B'!$B$2:$B$50</c:f>
              <c:numCache>
                <c:formatCode>General</c:formatCode>
                <c:ptCount val="49"/>
                <c:pt idx="0">
                  <c:v>18.7</c:v>
                </c:pt>
                <c:pt idx="1">
                  <c:v>19.600000000000001</c:v>
                </c:pt>
                <c:pt idx="2">
                  <c:v>20.5</c:v>
                </c:pt>
                <c:pt idx="3">
                  <c:v>21.6</c:v>
                </c:pt>
                <c:pt idx="4">
                  <c:v>22.7</c:v>
                </c:pt>
                <c:pt idx="5">
                  <c:v>24.1</c:v>
                </c:pt>
                <c:pt idx="6">
                  <c:v>26.1</c:v>
                </c:pt>
                <c:pt idx="7">
                  <c:v>28.7</c:v>
                </c:pt>
                <c:pt idx="8">
                  <c:v>31.9</c:v>
                </c:pt>
                <c:pt idx="9">
                  <c:v>34.200000000000003</c:v>
                </c:pt>
                <c:pt idx="10">
                  <c:v>37.799999999999997</c:v>
                </c:pt>
                <c:pt idx="11">
                  <c:v>40.9</c:v>
                </c:pt>
                <c:pt idx="12">
                  <c:v>44.2</c:v>
                </c:pt>
                <c:pt idx="13">
                  <c:v>46.3</c:v>
                </c:pt>
                <c:pt idx="14">
                  <c:v>48.4</c:v>
                </c:pt>
                <c:pt idx="15">
                  <c:v>51.5</c:v>
                </c:pt>
                <c:pt idx="16">
                  <c:v>56.1</c:v>
                </c:pt>
                <c:pt idx="17">
                  <c:v>60.5</c:v>
                </c:pt>
                <c:pt idx="18">
                  <c:v>63.1</c:v>
                </c:pt>
                <c:pt idx="19">
                  <c:v>64.5</c:v>
                </c:pt>
                <c:pt idx="20">
                  <c:v>68.2</c:v>
                </c:pt>
                <c:pt idx="21">
                  <c:v>72.8</c:v>
                </c:pt>
                <c:pt idx="22">
                  <c:v>76.099999999999994</c:v>
                </c:pt>
                <c:pt idx="23">
                  <c:v>77.599999999999994</c:v>
                </c:pt>
                <c:pt idx="24">
                  <c:v>78.099999999999994</c:v>
                </c:pt>
                <c:pt idx="25">
                  <c:v>79.900000000000006</c:v>
                </c:pt>
                <c:pt idx="26">
                  <c:v>82.4</c:v>
                </c:pt>
                <c:pt idx="27">
                  <c:v>88.4</c:v>
                </c:pt>
                <c:pt idx="28">
                  <c:v>93.7</c:v>
                </c:pt>
                <c:pt idx="29">
                  <c:v>98.2</c:v>
                </c:pt>
                <c:pt idx="30">
                  <c:v>99.1</c:v>
                </c:pt>
                <c:pt idx="31">
                  <c:v>97.7</c:v>
                </c:pt>
                <c:pt idx="32">
                  <c:v>98.6</c:v>
                </c:pt>
                <c:pt idx="33">
                  <c:v>101.7</c:v>
                </c:pt>
                <c:pt idx="34">
                  <c:v>106</c:v>
                </c:pt>
                <c:pt idx="35">
                  <c:v>105.2</c:v>
                </c:pt>
                <c:pt idx="36">
                  <c:v>102.7</c:v>
                </c:pt>
                <c:pt idx="37">
                  <c:v>100.8</c:v>
                </c:pt>
                <c:pt idx="38">
                  <c:v>100.8</c:v>
                </c:pt>
                <c:pt idx="39">
                  <c:v>109</c:v>
                </c:pt>
                <c:pt idx="40">
                  <c:v>118.5</c:v>
                </c:pt>
                <c:pt idx="41">
                  <c:v>128.4</c:v>
                </c:pt>
                <c:pt idx="42">
                  <c:v>133.80000000000001</c:v>
                </c:pt>
                <c:pt idx="43">
                  <c:v>142.4</c:v>
                </c:pt>
                <c:pt idx="44">
                  <c:v>154.19999999999999</c:v>
                </c:pt>
                <c:pt idx="45">
                  <c:v>165</c:v>
                </c:pt>
                <c:pt idx="46">
                  <c:v>174</c:v>
                </c:pt>
                <c:pt idx="47">
                  <c:v>180.4</c:v>
                </c:pt>
                <c:pt idx="48">
                  <c:v>183.4</c:v>
                </c:pt>
              </c:numCache>
            </c:numRef>
          </c:val>
          <c:smooth val="0"/>
          <c:extLst>
            <c:ext xmlns:c16="http://schemas.microsoft.com/office/drawing/2014/chart" uri="{C3380CC4-5D6E-409C-BE32-E72D297353CC}">
              <c16:uniqueId val="{00000001-45FD-46B5-848C-C7287CFD591C}"/>
            </c:ext>
          </c:extLst>
        </c:ser>
        <c:ser>
          <c:idx val="1"/>
          <c:order val="1"/>
          <c:tx>
            <c:strRef>
              <c:f>'Fig A.1.23B'!$C$1</c:f>
              <c:strCache>
                <c:ptCount val="1"/>
                <c:pt idx="0">
                  <c:v>EAP excl. China</c:v>
                </c:pt>
              </c:strCache>
            </c:strRef>
          </c:tx>
          <c:spPr>
            <a:ln w="76200" cap="rnd">
              <a:solidFill>
                <a:srgbClr val="002345"/>
              </a:solidFill>
              <a:prstDash val="sysDash"/>
              <a:round/>
            </a:ln>
            <a:effectLst/>
          </c:spPr>
          <c:marker>
            <c:symbol val="none"/>
          </c:marker>
          <c:cat>
            <c:numRef>
              <c:f>'Fig A.1.23B'!$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B'!$C$2:$C$50</c:f>
              <c:numCache>
                <c:formatCode>General</c:formatCode>
                <c:ptCount val="49"/>
                <c:pt idx="10">
                  <c:v>32.9</c:v>
                </c:pt>
                <c:pt idx="11">
                  <c:v>31.2</c:v>
                </c:pt>
                <c:pt idx="12">
                  <c:v>30.3</c:v>
                </c:pt>
                <c:pt idx="13">
                  <c:v>33.6</c:v>
                </c:pt>
                <c:pt idx="14">
                  <c:v>36.200000000000003</c:v>
                </c:pt>
                <c:pt idx="15">
                  <c:v>38.700000000000003</c:v>
                </c:pt>
                <c:pt idx="16">
                  <c:v>41.1</c:v>
                </c:pt>
                <c:pt idx="17">
                  <c:v>43.6</c:v>
                </c:pt>
                <c:pt idx="18">
                  <c:v>46</c:v>
                </c:pt>
                <c:pt idx="19">
                  <c:v>48.6</c:v>
                </c:pt>
                <c:pt idx="20">
                  <c:v>54.3</c:v>
                </c:pt>
                <c:pt idx="21">
                  <c:v>60.2</c:v>
                </c:pt>
                <c:pt idx="22">
                  <c:v>65</c:v>
                </c:pt>
                <c:pt idx="23">
                  <c:v>67.3</c:v>
                </c:pt>
                <c:pt idx="24">
                  <c:v>70.8</c:v>
                </c:pt>
                <c:pt idx="25">
                  <c:v>76.7</c:v>
                </c:pt>
                <c:pt idx="26">
                  <c:v>84.3</c:v>
                </c:pt>
                <c:pt idx="27">
                  <c:v>93.8</c:v>
                </c:pt>
                <c:pt idx="28">
                  <c:v>98.8</c:v>
                </c:pt>
                <c:pt idx="29">
                  <c:v>93.5</c:v>
                </c:pt>
                <c:pt idx="30">
                  <c:v>81.7</c:v>
                </c:pt>
                <c:pt idx="31">
                  <c:v>70.7</c:v>
                </c:pt>
                <c:pt idx="32">
                  <c:v>66.7</c:v>
                </c:pt>
                <c:pt idx="33">
                  <c:v>63.8</c:v>
                </c:pt>
                <c:pt idx="34">
                  <c:v>62.4</c:v>
                </c:pt>
                <c:pt idx="35">
                  <c:v>61</c:v>
                </c:pt>
                <c:pt idx="36">
                  <c:v>59.8</c:v>
                </c:pt>
                <c:pt idx="37">
                  <c:v>58.1</c:v>
                </c:pt>
                <c:pt idx="38">
                  <c:v>56.8</c:v>
                </c:pt>
                <c:pt idx="39">
                  <c:v>57.6</c:v>
                </c:pt>
                <c:pt idx="40">
                  <c:v>58.1</c:v>
                </c:pt>
                <c:pt idx="41">
                  <c:v>59.7</c:v>
                </c:pt>
                <c:pt idx="42">
                  <c:v>61.5</c:v>
                </c:pt>
                <c:pt idx="43">
                  <c:v>65.2</c:v>
                </c:pt>
                <c:pt idx="44">
                  <c:v>68.900000000000006</c:v>
                </c:pt>
                <c:pt idx="45">
                  <c:v>72.400000000000006</c:v>
                </c:pt>
                <c:pt idx="46">
                  <c:v>74.099999999999994</c:v>
                </c:pt>
                <c:pt idx="47">
                  <c:v>75</c:v>
                </c:pt>
                <c:pt idx="48">
                  <c:v>75.3</c:v>
                </c:pt>
              </c:numCache>
            </c:numRef>
          </c:val>
          <c:smooth val="0"/>
          <c:extLst>
            <c:ext xmlns:c16="http://schemas.microsoft.com/office/drawing/2014/chart" uri="{C3380CC4-5D6E-409C-BE32-E72D297353CC}">
              <c16:uniqueId val="{00000002-45FD-46B5-848C-C7287CFD591C}"/>
            </c:ext>
          </c:extLst>
        </c:ser>
        <c:ser>
          <c:idx val="2"/>
          <c:order val="2"/>
          <c:tx>
            <c:strRef>
              <c:f>'Fig A.1.23B'!$D$1</c:f>
              <c:strCache>
                <c:ptCount val="1"/>
                <c:pt idx="0">
                  <c:v>ECA</c:v>
                </c:pt>
              </c:strCache>
            </c:strRef>
          </c:tx>
          <c:spPr>
            <a:ln w="76200" cap="rnd">
              <a:solidFill>
                <a:srgbClr val="EB1C2D"/>
              </a:solidFill>
              <a:round/>
            </a:ln>
            <a:effectLst/>
          </c:spPr>
          <c:marker>
            <c:symbol val="none"/>
          </c:marker>
          <c:cat>
            <c:numRef>
              <c:f>'Fig A.1.23B'!$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B'!$D$2:$D$50</c:f>
              <c:numCache>
                <c:formatCode>General</c:formatCode>
                <c:ptCount val="49"/>
                <c:pt idx="22">
                  <c:v>24</c:v>
                </c:pt>
                <c:pt idx="23">
                  <c:v>23.3</c:v>
                </c:pt>
                <c:pt idx="24">
                  <c:v>22.1</c:v>
                </c:pt>
                <c:pt idx="25">
                  <c:v>20.8</c:v>
                </c:pt>
                <c:pt idx="26">
                  <c:v>20</c:v>
                </c:pt>
                <c:pt idx="27">
                  <c:v>20.3</c:v>
                </c:pt>
                <c:pt idx="28">
                  <c:v>23.1</c:v>
                </c:pt>
                <c:pt idx="29">
                  <c:v>25.5</c:v>
                </c:pt>
                <c:pt idx="30">
                  <c:v>27.3</c:v>
                </c:pt>
                <c:pt idx="31">
                  <c:v>27.9</c:v>
                </c:pt>
                <c:pt idx="32">
                  <c:v>29.1</c:v>
                </c:pt>
                <c:pt idx="33">
                  <c:v>30.7</c:v>
                </c:pt>
                <c:pt idx="34">
                  <c:v>32.1</c:v>
                </c:pt>
                <c:pt idx="35">
                  <c:v>34.5</c:v>
                </c:pt>
                <c:pt idx="36">
                  <c:v>38.1</c:v>
                </c:pt>
                <c:pt idx="37">
                  <c:v>43.8</c:v>
                </c:pt>
                <c:pt idx="38">
                  <c:v>50.3</c:v>
                </c:pt>
                <c:pt idx="39">
                  <c:v>56</c:v>
                </c:pt>
                <c:pt idx="40">
                  <c:v>58.4</c:v>
                </c:pt>
                <c:pt idx="41">
                  <c:v>58.8</c:v>
                </c:pt>
                <c:pt idx="42">
                  <c:v>58.1</c:v>
                </c:pt>
                <c:pt idx="43">
                  <c:v>59.7</c:v>
                </c:pt>
                <c:pt idx="44">
                  <c:v>63.1</c:v>
                </c:pt>
                <c:pt idx="45">
                  <c:v>67.3</c:v>
                </c:pt>
                <c:pt idx="46">
                  <c:v>69.5</c:v>
                </c:pt>
                <c:pt idx="47">
                  <c:v>68.5</c:v>
                </c:pt>
                <c:pt idx="48">
                  <c:v>66.8</c:v>
                </c:pt>
              </c:numCache>
            </c:numRef>
          </c:val>
          <c:smooth val="0"/>
          <c:extLst>
            <c:ext xmlns:c16="http://schemas.microsoft.com/office/drawing/2014/chart" uri="{C3380CC4-5D6E-409C-BE32-E72D297353CC}">
              <c16:uniqueId val="{00000003-45FD-46B5-848C-C7287CFD591C}"/>
            </c:ext>
          </c:extLst>
        </c:ser>
        <c:ser>
          <c:idx val="3"/>
          <c:order val="3"/>
          <c:tx>
            <c:strRef>
              <c:f>'Fig A.1.23B'!$E$1</c:f>
              <c:strCache>
                <c:ptCount val="1"/>
                <c:pt idx="0">
                  <c:v>LAC</c:v>
                </c:pt>
              </c:strCache>
            </c:strRef>
          </c:tx>
          <c:spPr>
            <a:ln w="76200" cap="rnd">
              <a:solidFill>
                <a:srgbClr val="FDB714"/>
              </a:solidFill>
              <a:round/>
            </a:ln>
            <a:effectLst/>
          </c:spPr>
          <c:marker>
            <c:symbol val="none"/>
          </c:marker>
          <c:cat>
            <c:numRef>
              <c:f>'Fig A.1.23B'!$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B'!$E$2:$E$50</c:f>
              <c:numCache>
                <c:formatCode>General</c:formatCode>
                <c:ptCount val="49"/>
                <c:pt idx="0">
                  <c:v>25.4</c:v>
                </c:pt>
                <c:pt idx="1">
                  <c:v>26.2</c:v>
                </c:pt>
                <c:pt idx="2">
                  <c:v>25.9</c:v>
                </c:pt>
                <c:pt idx="3">
                  <c:v>25.5</c:v>
                </c:pt>
                <c:pt idx="4">
                  <c:v>26.7</c:v>
                </c:pt>
                <c:pt idx="5">
                  <c:v>27.5</c:v>
                </c:pt>
                <c:pt idx="6">
                  <c:v>28.3</c:v>
                </c:pt>
                <c:pt idx="7">
                  <c:v>29.7</c:v>
                </c:pt>
                <c:pt idx="8">
                  <c:v>33.200000000000003</c:v>
                </c:pt>
                <c:pt idx="9">
                  <c:v>37.200000000000003</c:v>
                </c:pt>
                <c:pt idx="10">
                  <c:v>39.200000000000003</c:v>
                </c:pt>
                <c:pt idx="11">
                  <c:v>40.9</c:v>
                </c:pt>
                <c:pt idx="12">
                  <c:v>41.8</c:v>
                </c:pt>
                <c:pt idx="13">
                  <c:v>41.8</c:v>
                </c:pt>
                <c:pt idx="14">
                  <c:v>39.700000000000003</c:v>
                </c:pt>
                <c:pt idx="15">
                  <c:v>37.700000000000003</c:v>
                </c:pt>
                <c:pt idx="16">
                  <c:v>37.200000000000003</c:v>
                </c:pt>
                <c:pt idx="17">
                  <c:v>37.6</c:v>
                </c:pt>
                <c:pt idx="18">
                  <c:v>35.799999999999997</c:v>
                </c:pt>
                <c:pt idx="19">
                  <c:v>36</c:v>
                </c:pt>
                <c:pt idx="20">
                  <c:v>37.1</c:v>
                </c:pt>
                <c:pt idx="21">
                  <c:v>40.4</c:v>
                </c:pt>
                <c:pt idx="22">
                  <c:v>45.4</c:v>
                </c:pt>
                <c:pt idx="23">
                  <c:v>55</c:v>
                </c:pt>
                <c:pt idx="24">
                  <c:v>59.3</c:v>
                </c:pt>
                <c:pt idx="25">
                  <c:v>55.9</c:v>
                </c:pt>
                <c:pt idx="26">
                  <c:v>46.2</c:v>
                </c:pt>
                <c:pt idx="27">
                  <c:v>42.1</c:v>
                </c:pt>
                <c:pt idx="28">
                  <c:v>41.7</c:v>
                </c:pt>
                <c:pt idx="29">
                  <c:v>41.6</c:v>
                </c:pt>
                <c:pt idx="30">
                  <c:v>40.200000000000003</c:v>
                </c:pt>
                <c:pt idx="31">
                  <c:v>38.1</c:v>
                </c:pt>
                <c:pt idx="32">
                  <c:v>37.700000000000003</c:v>
                </c:pt>
                <c:pt idx="33">
                  <c:v>37.4</c:v>
                </c:pt>
                <c:pt idx="34">
                  <c:v>36.9</c:v>
                </c:pt>
                <c:pt idx="35">
                  <c:v>35.799999999999997</c:v>
                </c:pt>
                <c:pt idx="36">
                  <c:v>36.1</c:v>
                </c:pt>
                <c:pt idx="37">
                  <c:v>37.4</c:v>
                </c:pt>
                <c:pt idx="38">
                  <c:v>39.799999999999997</c:v>
                </c:pt>
                <c:pt idx="39">
                  <c:v>42.1</c:v>
                </c:pt>
                <c:pt idx="40">
                  <c:v>44.2</c:v>
                </c:pt>
                <c:pt idx="41">
                  <c:v>45.9</c:v>
                </c:pt>
                <c:pt idx="42">
                  <c:v>47.5</c:v>
                </c:pt>
                <c:pt idx="43">
                  <c:v>49.9</c:v>
                </c:pt>
                <c:pt idx="44">
                  <c:v>52.6</c:v>
                </c:pt>
                <c:pt idx="45">
                  <c:v>55.2</c:v>
                </c:pt>
                <c:pt idx="46">
                  <c:v>56.7</c:v>
                </c:pt>
                <c:pt idx="47">
                  <c:v>56.7</c:v>
                </c:pt>
                <c:pt idx="48">
                  <c:v>56.5</c:v>
                </c:pt>
              </c:numCache>
            </c:numRef>
          </c:val>
          <c:smooth val="0"/>
          <c:extLst>
            <c:ext xmlns:c16="http://schemas.microsoft.com/office/drawing/2014/chart" uri="{C3380CC4-5D6E-409C-BE32-E72D297353CC}">
              <c16:uniqueId val="{00000004-45FD-46B5-848C-C7287CFD591C}"/>
            </c:ext>
          </c:extLst>
        </c:ser>
        <c:ser>
          <c:idx val="6"/>
          <c:order val="4"/>
          <c:tx>
            <c:strRef>
              <c:f>'Fig A.1.23B'!$F$1</c:f>
              <c:strCache>
                <c:ptCount val="1"/>
                <c:pt idx="0">
                  <c:v>SSA</c:v>
                </c:pt>
              </c:strCache>
            </c:strRef>
          </c:tx>
          <c:spPr>
            <a:ln w="76200" cap="rnd">
              <a:solidFill>
                <a:srgbClr val="00B0F0"/>
              </a:solidFill>
              <a:round/>
            </a:ln>
            <a:effectLst/>
          </c:spPr>
          <c:marker>
            <c:symbol val="none"/>
          </c:marker>
          <c:cat>
            <c:numRef>
              <c:f>'Fig A.1.23B'!$A$2:$A$50</c:f>
              <c:numCache>
                <c:formatCode>General</c:formatCode>
                <c:ptCount val="4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numCache>
            </c:numRef>
          </c:cat>
          <c:val>
            <c:numRef>
              <c:f>'Fig A.1.23B'!$F$2:$F$50</c:f>
              <c:numCache>
                <c:formatCode>General</c:formatCode>
                <c:ptCount val="49"/>
                <c:pt idx="0">
                  <c:v>18.5</c:v>
                </c:pt>
                <c:pt idx="1">
                  <c:v>18.8</c:v>
                </c:pt>
                <c:pt idx="2">
                  <c:v>19.2</c:v>
                </c:pt>
                <c:pt idx="3">
                  <c:v>20.6</c:v>
                </c:pt>
                <c:pt idx="4">
                  <c:v>21.5</c:v>
                </c:pt>
                <c:pt idx="5">
                  <c:v>22.3</c:v>
                </c:pt>
                <c:pt idx="6">
                  <c:v>21.7</c:v>
                </c:pt>
                <c:pt idx="7">
                  <c:v>21</c:v>
                </c:pt>
                <c:pt idx="8">
                  <c:v>20.6</c:v>
                </c:pt>
                <c:pt idx="9">
                  <c:v>20.8</c:v>
                </c:pt>
                <c:pt idx="10">
                  <c:v>21.3</c:v>
                </c:pt>
                <c:pt idx="11">
                  <c:v>19.600000000000001</c:v>
                </c:pt>
                <c:pt idx="12">
                  <c:v>18.100000000000001</c:v>
                </c:pt>
                <c:pt idx="13">
                  <c:v>17.600000000000001</c:v>
                </c:pt>
                <c:pt idx="14">
                  <c:v>20.399999999999999</c:v>
                </c:pt>
                <c:pt idx="15">
                  <c:v>22.5</c:v>
                </c:pt>
                <c:pt idx="16">
                  <c:v>23.6</c:v>
                </c:pt>
                <c:pt idx="17">
                  <c:v>23.7</c:v>
                </c:pt>
                <c:pt idx="18">
                  <c:v>24.8</c:v>
                </c:pt>
                <c:pt idx="19">
                  <c:v>25.6</c:v>
                </c:pt>
                <c:pt idx="20">
                  <c:v>26.2</c:v>
                </c:pt>
                <c:pt idx="21">
                  <c:v>26.6</c:v>
                </c:pt>
                <c:pt idx="22">
                  <c:v>27.2</c:v>
                </c:pt>
                <c:pt idx="23">
                  <c:v>27.2</c:v>
                </c:pt>
                <c:pt idx="24">
                  <c:v>27.1</c:v>
                </c:pt>
                <c:pt idx="25">
                  <c:v>26.2</c:v>
                </c:pt>
                <c:pt idx="26">
                  <c:v>24.9</c:v>
                </c:pt>
                <c:pt idx="27">
                  <c:v>23.9</c:v>
                </c:pt>
                <c:pt idx="28">
                  <c:v>23.5</c:v>
                </c:pt>
                <c:pt idx="29">
                  <c:v>25.6</c:v>
                </c:pt>
                <c:pt idx="30">
                  <c:v>26.6</c:v>
                </c:pt>
                <c:pt idx="31">
                  <c:v>27.8</c:v>
                </c:pt>
                <c:pt idx="32">
                  <c:v>26.3</c:v>
                </c:pt>
                <c:pt idx="33">
                  <c:v>26.6</c:v>
                </c:pt>
                <c:pt idx="34">
                  <c:v>26.7</c:v>
                </c:pt>
                <c:pt idx="35">
                  <c:v>27.9</c:v>
                </c:pt>
                <c:pt idx="36">
                  <c:v>28.6</c:v>
                </c:pt>
                <c:pt idx="37">
                  <c:v>30.1</c:v>
                </c:pt>
                <c:pt idx="38">
                  <c:v>31.1</c:v>
                </c:pt>
                <c:pt idx="39">
                  <c:v>32.4</c:v>
                </c:pt>
                <c:pt idx="40">
                  <c:v>32.1</c:v>
                </c:pt>
                <c:pt idx="41">
                  <c:v>31.5</c:v>
                </c:pt>
                <c:pt idx="42">
                  <c:v>30.1</c:v>
                </c:pt>
                <c:pt idx="43">
                  <c:v>29.1</c:v>
                </c:pt>
                <c:pt idx="44">
                  <c:v>28.5</c:v>
                </c:pt>
                <c:pt idx="45">
                  <c:v>28.6</c:v>
                </c:pt>
                <c:pt idx="46">
                  <c:v>29.1</c:v>
                </c:pt>
                <c:pt idx="47">
                  <c:v>30</c:v>
                </c:pt>
                <c:pt idx="48">
                  <c:v>30</c:v>
                </c:pt>
              </c:numCache>
            </c:numRef>
          </c:val>
          <c:smooth val="0"/>
          <c:extLst>
            <c:ext xmlns:c16="http://schemas.microsoft.com/office/drawing/2014/chart" uri="{C3380CC4-5D6E-409C-BE32-E72D297353CC}">
              <c16:uniqueId val="{00000006-45FD-46B5-848C-C7287CFD591C}"/>
            </c:ext>
          </c:extLst>
        </c:ser>
        <c:dLbls>
          <c:showLegendKey val="0"/>
          <c:showVal val="0"/>
          <c:showCatName val="0"/>
          <c:showSerName val="0"/>
          <c:showPercent val="0"/>
          <c:showBubbleSize val="0"/>
        </c:dLbls>
        <c:smooth val="0"/>
        <c:axId val="1712750352"/>
        <c:axId val="1537254384"/>
        <c:extLst/>
      </c:lineChart>
      <c:catAx>
        <c:axId val="171275035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537254384"/>
        <c:crosses val="autoZero"/>
        <c:auto val="1"/>
        <c:lblAlgn val="ctr"/>
        <c:lblOffset val="100"/>
        <c:tickLblSkip val="8"/>
        <c:noMultiLvlLbl val="0"/>
      </c:catAx>
      <c:valAx>
        <c:axId val="1537254384"/>
        <c:scaling>
          <c:orientation val="minMax"/>
          <c:max val="200"/>
          <c:min val="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12750352"/>
        <c:crosses val="autoZero"/>
        <c:crossBetween val="between"/>
        <c:majorUnit val="50"/>
      </c:valAx>
      <c:spPr>
        <a:noFill/>
        <a:ln>
          <a:noFill/>
        </a:ln>
        <a:effectLst/>
      </c:spPr>
    </c:plotArea>
    <c:legend>
      <c:legendPos val="t"/>
      <c:layout>
        <c:manualLayout>
          <c:xMode val="edge"/>
          <c:yMode val="edge"/>
          <c:x val="0.1646965587312349"/>
          <c:y val="9.1939045137003655E-2"/>
          <c:w val="0.69281945431998759"/>
          <c:h val="0.22880564796625172"/>
        </c:manualLayout>
      </c:layout>
      <c:overlay val="0"/>
      <c:spPr>
        <a:noFill/>
        <a:ln>
          <a:noFill/>
        </a:ln>
        <a:effectLst/>
      </c:spPr>
      <c:txPr>
        <a:bodyPr rot="0" spcFirstLastPara="1" vertOverflow="ellipsis" vert="horz" wrap="square" anchor="ctr" anchorCtr="1"/>
        <a:lstStyle/>
        <a:p>
          <a:pPr>
            <a:defRPr sz="3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3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68037900023592"/>
          <c:y val="0.10202515493824577"/>
          <c:w val="0.84212988695572188"/>
          <c:h val="0.58412134062177112"/>
        </c:manualLayout>
      </c:layout>
      <c:barChart>
        <c:barDir val="col"/>
        <c:grouping val="stacked"/>
        <c:varyColors val="0"/>
        <c:ser>
          <c:idx val="0"/>
          <c:order val="0"/>
          <c:tx>
            <c:strRef>
              <c:f>'Fig A.1.23.C '!$C$1</c:f>
              <c:strCache>
                <c:ptCount val="1"/>
                <c:pt idx="0">
                  <c:v>External debt, 2018</c:v>
                </c:pt>
              </c:strCache>
            </c:strRef>
          </c:tx>
          <c:spPr>
            <a:solidFill>
              <a:srgbClr val="C00000"/>
            </a:solidFill>
          </c:spPr>
          <c:invertIfNegative val="0"/>
          <c:cat>
            <c:multiLvlStrRef>
              <c:f>'Fig A.1.23.C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A.1.23.C '!$C$2:$C$18</c:f>
              <c:numCache>
                <c:formatCode>0.0</c:formatCode>
                <c:ptCount val="17"/>
                <c:pt idx="0">
                  <c:v>225.81710570604963</c:v>
                </c:pt>
                <c:pt idx="1">
                  <c:v>14.67903733604013</c:v>
                </c:pt>
                <c:pt idx="2">
                  <c:v>62.324810654787925</c:v>
                </c:pt>
                <c:pt idx="3">
                  <c:v>44.8026624565221</c:v>
                </c:pt>
                <c:pt idx="4">
                  <c:v>33.517783259672669</c:v>
                </c:pt>
                <c:pt idx="5">
                  <c:v>62.738141171657659</c:v>
                </c:pt>
                <c:pt idx="6">
                  <c:v>76.421831709726121</c:v>
                </c:pt>
                <c:pt idx="7">
                  <c:v>23.820483771901728</c:v>
                </c:pt>
                <c:pt idx="8">
                  <c:v>86.024766371964688</c:v>
                </c:pt>
                <c:pt idx="9">
                  <c:v>36.171829777192919</c:v>
                </c:pt>
                <c:pt idx="10">
                  <c:v>21.750701454826117</c:v>
                </c:pt>
                <c:pt idx="12">
                  <c:v>43.344485172413798</c:v>
                </c:pt>
                <c:pt idx="13">
                  <c:v>49.591669443155453</c:v>
                </c:pt>
                <c:pt idx="14">
                  <c:v>15.41994312454743</c:v>
                </c:pt>
                <c:pt idx="15">
                  <c:v>38.664488606557377</c:v>
                </c:pt>
                <c:pt idx="16">
                  <c:v>28.19384428156749</c:v>
                </c:pt>
              </c:numCache>
            </c:numRef>
          </c:val>
          <c:extLst>
            <c:ext xmlns:c16="http://schemas.microsoft.com/office/drawing/2014/chart" uri="{C3380CC4-5D6E-409C-BE32-E72D297353CC}">
              <c16:uniqueId val="{00000000-6854-42D4-8014-CE876A59D8C6}"/>
            </c:ext>
          </c:extLst>
        </c:ser>
        <c:ser>
          <c:idx val="1"/>
          <c:order val="1"/>
          <c:tx>
            <c:strRef>
              <c:f>'Fig A.1.23.C '!$D$1</c:f>
              <c:strCache>
                <c:ptCount val="1"/>
                <c:pt idx="0">
                  <c:v>Domestic debt, 2018</c:v>
                </c:pt>
              </c:strCache>
            </c:strRef>
          </c:tx>
          <c:spPr>
            <a:solidFill>
              <a:schemeClr val="accent2"/>
            </a:solidFill>
            <a:ln w="19050">
              <a:noFill/>
            </a:ln>
          </c:spPr>
          <c:invertIfNegative val="0"/>
          <c:cat>
            <c:multiLvlStrRef>
              <c:f>'Fig A.1.23.C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A.1.23.C '!$D$2:$D$18</c:f>
              <c:numCache>
                <c:formatCode>0.0</c:formatCode>
                <c:ptCount val="17"/>
                <c:pt idx="0">
                  <c:v>65.11821464952763</c:v>
                </c:pt>
                <c:pt idx="1">
                  <c:v>218.30841120732813</c:v>
                </c:pt>
                <c:pt idx="2">
                  <c:v>143.50861341194502</c:v>
                </c:pt>
                <c:pt idx="3">
                  <c:v>141.70504014750054</c:v>
                </c:pt>
                <c:pt idx="4">
                  <c:v>123.78416404098094</c:v>
                </c:pt>
                <c:pt idx="5">
                  <c:v>85.725161847436965</c:v>
                </c:pt>
                <c:pt idx="6">
                  <c:v>27.744165820390617</c:v>
                </c:pt>
                <c:pt idx="7">
                  <c:v>69.062614060576863</c:v>
                </c:pt>
                <c:pt idx="8">
                  <c:v>#N/A</c:v>
                </c:pt>
                <c:pt idx="9">
                  <c:v>42.796891376504817</c:v>
                </c:pt>
                <c:pt idx="10">
                  <c:v>43.513403010455711</c:v>
                </c:pt>
                <c:pt idx="12">
                  <c:v>50.478965502794679</c:v>
                </c:pt>
                <c:pt idx="13">
                  <c:v>47.455391685791078</c:v>
                </c:pt>
                <c:pt idx="14">
                  <c:v>70.444679507440327</c:v>
                </c:pt>
                <c:pt idx="15">
                  <c:v>31.602445868363809</c:v>
                </c:pt>
                <c:pt idx="16">
                  <c:v>11.210706547463623</c:v>
                </c:pt>
              </c:numCache>
            </c:numRef>
          </c:val>
          <c:extLst>
            <c:ext xmlns:c16="http://schemas.microsoft.com/office/drawing/2014/chart" uri="{C3380CC4-5D6E-409C-BE32-E72D297353CC}">
              <c16:uniqueId val="{00000001-6854-42D4-8014-CE876A59D8C6}"/>
            </c:ext>
          </c:extLst>
        </c:ser>
        <c:dLbls>
          <c:showLegendKey val="0"/>
          <c:showVal val="0"/>
          <c:showCatName val="0"/>
          <c:showSerName val="0"/>
          <c:showPercent val="0"/>
          <c:showBubbleSize val="0"/>
        </c:dLbls>
        <c:gapWidth val="46"/>
        <c:overlap val="100"/>
        <c:axId val="1585297936"/>
        <c:axId val="1"/>
      </c:barChart>
      <c:lineChart>
        <c:grouping val="standard"/>
        <c:varyColors val="0"/>
        <c:ser>
          <c:idx val="3"/>
          <c:order val="3"/>
          <c:tx>
            <c:strRef>
              <c:f>'Fig A.1.23.C '!$F$1</c:f>
              <c:strCache>
                <c:ptCount val="1"/>
                <c:pt idx="0">
                  <c:v>External debt, 1997</c:v>
                </c:pt>
              </c:strCache>
            </c:strRef>
          </c:tx>
          <c:spPr>
            <a:ln w="19050">
              <a:noFill/>
            </a:ln>
          </c:spPr>
          <c:marker>
            <c:symbol val="dash"/>
            <c:size val="15"/>
            <c:spPr>
              <a:solidFill>
                <a:srgbClr val="FFC000"/>
              </a:solidFill>
              <a:ln>
                <a:noFill/>
              </a:ln>
            </c:spPr>
          </c:marker>
          <c:cat>
            <c:multiLvlStrRef>
              <c:f>'Fig A.1.23.C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A.1.23.C '!$F$2:$F$18</c:f>
              <c:numCache>
                <c:formatCode>0.0</c:formatCode>
                <c:ptCount val="17"/>
                <c:pt idx="0">
                  <c:v>43.896482947139752</c:v>
                </c:pt>
                <c:pt idx="1">
                  <c:v>15.217946792719236</c:v>
                </c:pt>
                <c:pt idx="2">
                  <c:v>43.8</c:v>
                </c:pt>
                <c:pt idx="3">
                  <c:v>81.179644044325457</c:v>
                </c:pt>
                <c:pt idx="4">
                  <c:v>73.066114031096021</c:v>
                </c:pt>
                <c:pt idx="5">
                  <c:v>51.386301481266337</c:v>
                </c:pt>
                <c:pt idx="6">
                  <c:v>34.795869290513302</c:v>
                </c:pt>
                <c:pt idx="7">
                  <c:v>55.577781288335494</c:v>
                </c:pt>
                <c:pt idx="8">
                  <c:v>66.172445522048363</c:v>
                </c:pt>
                <c:pt idx="9">
                  <c:v>52.301558785100504</c:v>
                </c:pt>
                <c:pt idx="12">
                  <c:v>17.851488644688644</c:v>
                </c:pt>
                <c:pt idx="13">
                  <c:v>50.838415238095237</c:v>
                </c:pt>
                <c:pt idx="14">
                  <c:v>6.9722574426807764</c:v>
                </c:pt>
                <c:pt idx="15">
                  <c:v>26.670908545454541</c:v>
                </c:pt>
                <c:pt idx="16">
                  <c:v>28.38679529411765</c:v>
                </c:pt>
              </c:numCache>
            </c:numRef>
          </c:val>
          <c:smooth val="0"/>
          <c:extLst>
            <c:ext xmlns:c16="http://schemas.microsoft.com/office/drawing/2014/chart" uri="{C3380CC4-5D6E-409C-BE32-E72D297353CC}">
              <c16:uniqueId val="{00000002-6854-42D4-8014-CE876A59D8C6}"/>
            </c:ext>
          </c:extLst>
        </c:ser>
        <c:ser>
          <c:idx val="5"/>
          <c:order val="5"/>
          <c:tx>
            <c:strRef>
              <c:f>'Fig A.1.23.C '!$H$1</c:f>
              <c:strCache>
                <c:ptCount val="1"/>
                <c:pt idx="0">
                  <c:v>Total debt, 1997</c:v>
                </c:pt>
              </c:strCache>
            </c:strRef>
          </c:tx>
          <c:spPr>
            <a:ln w="19050">
              <a:noFill/>
            </a:ln>
          </c:spPr>
          <c:marker>
            <c:symbol val="dash"/>
            <c:size val="15"/>
            <c:spPr>
              <a:solidFill>
                <a:schemeClr val="accent6"/>
              </a:solidFill>
              <a:ln>
                <a:noFill/>
              </a:ln>
            </c:spPr>
          </c:marker>
          <c:cat>
            <c:multiLvlStrRef>
              <c:f>'Fig A.1.23.C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A.1.23.C '!$H$2:$H$18</c:f>
              <c:numCache>
                <c:formatCode>0.0</c:formatCode>
                <c:ptCount val="17"/>
                <c:pt idx="0">
                  <c:v>51.172749730823917</c:v>
                </c:pt>
                <c:pt idx="1">
                  <c:v>115.00263675570652</c:v>
                </c:pt>
                <c:pt idx="2">
                  <c:v>207.1545294664561</c:v>
                </c:pt>
                <c:pt idx="3">
                  <c:v>102.42169229971489</c:v>
                </c:pt>
                <c:pt idx="4">
                  <c:v>251.48393421618405</c:v>
                </c:pt>
                <c:pt idx="5">
                  <c:v>58.251993161886098</c:v>
                </c:pt>
                <c:pt idx="6">
                  <c:v>68.173771996880902</c:v>
                </c:pt>
                <c:pt idx="7">
                  <c:v>134.12120348013744</c:v>
                </c:pt>
                <c:pt idx="8">
                  <c:v>#N/A</c:v>
                </c:pt>
                <c:pt idx="9">
                  <c:v>111.85205139633034</c:v>
                </c:pt>
                <c:pt idx="12">
                  <c:v>50.939650533390157</c:v>
                </c:pt>
                <c:pt idx="13">
                  <c:v>58.882049083557959</c:v>
                </c:pt>
                <c:pt idx="14">
                  <c:v>46.262753952885539</c:v>
                </c:pt>
                <c:pt idx="15">
                  <c:v>63.75840453512842</c:v>
                </c:pt>
                <c:pt idx="16">
                  <c:v>46.690997976671824</c:v>
                </c:pt>
              </c:numCache>
            </c:numRef>
          </c:val>
          <c:smooth val="0"/>
          <c:extLst>
            <c:ext xmlns:c16="http://schemas.microsoft.com/office/drawing/2014/chart" uri="{C3380CC4-5D6E-409C-BE32-E72D297353CC}">
              <c16:uniqueId val="{00000003-6854-42D4-8014-CE876A59D8C6}"/>
            </c:ext>
          </c:extLst>
        </c:ser>
        <c:dLbls>
          <c:showLegendKey val="0"/>
          <c:showVal val="0"/>
          <c:showCatName val="0"/>
          <c:showSerName val="0"/>
          <c:showPercent val="0"/>
          <c:showBubbleSize val="0"/>
        </c:dLbls>
        <c:marker val="1"/>
        <c:smooth val="0"/>
        <c:axId val="1585297936"/>
        <c:axId val="1"/>
        <c:extLst>
          <c:ext xmlns:c15="http://schemas.microsoft.com/office/drawing/2012/chart" uri="{02D57815-91ED-43cb-92C2-25804820EDAC}">
            <c15:filteredLineSeries>
              <c15:ser>
                <c:idx val="2"/>
                <c:order val="2"/>
                <c:tx>
                  <c:strRef>
                    <c:extLst>
                      <c:ext uri="{02D57815-91ED-43cb-92C2-25804820EDAC}">
                        <c15:formulaRef>
                          <c15:sqref>'Fig A.1.23.C '!$E$1</c15:sqref>
                        </c15:formulaRef>
                      </c:ext>
                    </c:extLst>
                    <c:strCache>
                      <c:ptCount val="1"/>
                      <c:pt idx="0">
                        <c:v>Total debt</c:v>
                      </c:pt>
                    </c:strCache>
                  </c:strRef>
                </c:tx>
                <c:spPr>
                  <a:ln w="19050">
                    <a:noFill/>
                  </a:ln>
                </c:spPr>
                <c:marker>
                  <c:symbol val="dash"/>
                  <c:size val="35"/>
                  <c:spPr>
                    <a:solidFill>
                      <a:srgbClr val="F78D28"/>
                    </a:solidFill>
                    <a:ln w="76200">
                      <a:noFill/>
                    </a:ln>
                    <a:effectLst/>
                  </c:spPr>
                </c:marker>
                <c:cat>
                  <c:multiLvlStrRef>
                    <c:extLst>
                      <c:ext uri="{02D57815-91ED-43cb-92C2-25804820EDAC}">
                        <c15:formulaRef>
                          <c15:sqref>'Fig A.1.23.C '!$A$2:$B$18</c15:sqref>
                        </c15:formulaRef>
                      </c:ext>
                    </c:extLst>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extLst>
                      <c:ext uri="{02D57815-91ED-43cb-92C2-25804820EDAC}">
                        <c15:formulaRef>
                          <c15:sqref>'Fig A.1.23.C '!$E$2:$E$18</c15:sqref>
                        </c15:formulaRef>
                      </c:ext>
                    </c:extLst>
                    <c:numCache>
                      <c:formatCode>0.0</c:formatCode>
                      <c:ptCount val="17"/>
                      <c:pt idx="0">
                        <c:v>290.93532035557723</c:v>
                      </c:pt>
                      <c:pt idx="1">
                        <c:v>232.98744854336826</c:v>
                      </c:pt>
                      <c:pt idx="2">
                        <c:v>205.83342406673296</c:v>
                      </c:pt>
                      <c:pt idx="3">
                        <c:v>186.50770260402265</c:v>
                      </c:pt>
                      <c:pt idx="4">
                        <c:v>157.30194730065361</c:v>
                      </c:pt>
                      <c:pt idx="5">
                        <c:v>148.46330301909461</c:v>
                      </c:pt>
                      <c:pt idx="6">
                        <c:v>104.16599753011674</c:v>
                      </c:pt>
                      <c:pt idx="7">
                        <c:v>92.883097832478597</c:v>
                      </c:pt>
                      <c:pt idx="8">
                        <c:v>#N/A</c:v>
                      </c:pt>
                      <c:pt idx="9">
                        <c:v>78.968721153697743</c:v>
                      </c:pt>
                      <c:pt idx="10">
                        <c:v>65.264104465281832</c:v>
                      </c:pt>
                      <c:pt idx="12">
                        <c:v>93.823450675208477</c:v>
                      </c:pt>
                      <c:pt idx="13">
                        <c:v>97.047061128946524</c:v>
                      </c:pt>
                      <c:pt idx="14">
                        <c:v>85.864622631987757</c:v>
                      </c:pt>
                      <c:pt idx="15">
                        <c:v>70.266934474921186</c:v>
                      </c:pt>
                      <c:pt idx="16">
                        <c:v>39.404550829031109</c:v>
                      </c:pt>
                    </c:numCache>
                  </c:numRef>
                </c:val>
                <c:smooth val="0"/>
                <c:extLst>
                  <c:ext xmlns:c16="http://schemas.microsoft.com/office/drawing/2014/chart" uri="{C3380CC4-5D6E-409C-BE32-E72D297353CC}">
                    <c16:uniqueId val="{00000004-6854-42D4-8014-CE876A59D8C6}"/>
                  </c:ext>
                </c:extLst>
              </c15:ser>
            </c15:filteredLineSeries>
            <c15:filteredLineSeries>
              <c15:ser>
                <c:idx val="4"/>
                <c:order val="4"/>
                <c:tx>
                  <c:strRef>
                    <c:extLst>
                      <c:ext xmlns:c15="http://schemas.microsoft.com/office/drawing/2012/chart" uri="{02D57815-91ED-43cb-92C2-25804820EDAC}">
                        <c15:formulaRef>
                          <c15:sqref>'Fig A.1.23.C '!$G$1</c15:sqref>
                        </c15:formulaRef>
                      </c:ext>
                    </c:extLst>
                    <c:strCache>
                      <c:ptCount val="1"/>
                      <c:pt idx="0">
                        <c:v>Domestic debt, 1997</c:v>
                      </c:pt>
                    </c:strCache>
                  </c:strRef>
                </c:tx>
                <c:spPr>
                  <a:ln w="19050">
                    <a:noFill/>
                  </a:ln>
                </c:spPr>
                <c:cat>
                  <c:multiLvlStrRef>
                    <c:extLst>
                      <c:ext xmlns:c15="http://schemas.microsoft.com/office/drawing/2012/chart" uri="{02D57815-91ED-43cb-92C2-25804820EDAC}">
                        <c15:formulaRef>
                          <c15:sqref>'Fig A.1.23.C '!$A$2:$B$18</c15:sqref>
                        </c15:formulaRef>
                      </c:ext>
                    </c:extLst>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extLst>
                      <c:ext xmlns:c15="http://schemas.microsoft.com/office/drawing/2012/chart" uri="{02D57815-91ED-43cb-92C2-25804820EDAC}">
                        <c15:formulaRef>
                          <c15:sqref>'Fig A.1.23.C '!$G$2:$G$18</c15:sqref>
                        </c15:formulaRef>
                      </c:ext>
                    </c:extLst>
                    <c:numCache>
                      <c:formatCode>0.0</c:formatCode>
                      <c:ptCount val="17"/>
                      <c:pt idx="0">
                        <c:v>7.276266783684167</c:v>
                      </c:pt>
                      <c:pt idx="1">
                        <c:v>99.784689962987287</c:v>
                      </c:pt>
                      <c:pt idx="2">
                        <c:v>163.35452946645611</c:v>
                      </c:pt>
                      <c:pt idx="3">
                        <c:v>21.242048255389431</c:v>
                      </c:pt>
                      <c:pt idx="4">
                        <c:v>178.41782018508803</c:v>
                      </c:pt>
                      <c:pt idx="5">
                        <c:v>6.8656916806197632</c:v>
                      </c:pt>
                      <c:pt idx="6">
                        <c:v>33.377902706367593</c:v>
                      </c:pt>
                      <c:pt idx="7">
                        <c:v>78.543422191801938</c:v>
                      </c:pt>
                      <c:pt idx="8">
                        <c:v>#N/A</c:v>
                      </c:pt>
                      <c:pt idx="9">
                        <c:v>59.550492611229835</c:v>
                      </c:pt>
                      <c:pt idx="10">
                        <c:v>30.659155040289981</c:v>
                      </c:pt>
                      <c:pt idx="11">
                        <c:v>#N/A</c:v>
                      </c:pt>
                      <c:pt idx="12">
                        <c:v>33.088161888701514</c:v>
                      </c:pt>
                      <c:pt idx="13">
                        <c:v>8.0436338454627183</c:v>
                      </c:pt>
                      <c:pt idx="14">
                        <c:v>39.290496510204761</c:v>
                      </c:pt>
                      <c:pt idx="15">
                        <c:v>37.087495989673876</c:v>
                      </c:pt>
                      <c:pt idx="16">
                        <c:v>18.30420268255417</c:v>
                      </c:pt>
                    </c:numCache>
                  </c:numRef>
                </c:val>
                <c:smooth val="0"/>
                <c:extLst xmlns:c15="http://schemas.microsoft.com/office/drawing/2012/chart">
                  <c:ext xmlns:c16="http://schemas.microsoft.com/office/drawing/2014/chart" uri="{C3380CC4-5D6E-409C-BE32-E72D297353CC}">
                    <c16:uniqueId val="{00000005-6854-42D4-8014-CE876A59D8C6}"/>
                  </c:ext>
                </c:extLst>
              </c15:ser>
            </c15:filteredLineSeries>
          </c:ext>
        </c:extLst>
      </c:lineChart>
      <c:catAx>
        <c:axId val="1585297936"/>
        <c:scaling>
          <c:orientation val="minMax"/>
        </c:scaling>
        <c:delete val="0"/>
        <c:axPos val="b"/>
        <c:numFmt formatCode="General" sourceLinked="1"/>
        <c:majorTickMark val="none"/>
        <c:minorTickMark val="none"/>
        <c:tickLblPos val="low"/>
        <c:spPr>
          <a:solidFill>
            <a:schemeClr val="bg1"/>
          </a:solidFill>
          <a:ln w="3175">
            <a:solidFill>
              <a:schemeClr val="tx1"/>
            </a:solidFill>
            <a:prstDash val="solid"/>
          </a:ln>
        </c:spPr>
        <c:txPr>
          <a:bodyPr rot="-5400000" vert="horz"/>
          <a:lstStyle/>
          <a:p>
            <a:pPr>
              <a:defRPr/>
            </a:pPr>
            <a:endParaRPr lang="en-US"/>
          </a:p>
        </c:txPr>
        <c:crossAx val="1"/>
        <c:crosses val="autoZero"/>
        <c:auto val="1"/>
        <c:lblAlgn val="ctr"/>
        <c:lblOffset val="100"/>
        <c:noMultiLvlLbl val="0"/>
      </c:catAx>
      <c:valAx>
        <c:axId val="1"/>
        <c:scaling>
          <c:orientation val="minMax"/>
          <c:max val="300"/>
          <c:min val="0"/>
        </c:scaling>
        <c:delete val="0"/>
        <c:axPos val="l"/>
        <c:numFmt formatCode="#,##0" sourceLinked="0"/>
        <c:majorTickMark val="none"/>
        <c:minorTickMark val="none"/>
        <c:tickLblPos val="nextTo"/>
        <c:spPr>
          <a:ln w="6350">
            <a:noFill/>
          </a:ln>
        </c:spPr>
        <c:txPr>
          <a:bodyPr rot="0" vert="horz"/>
          <a:lstStyle/>
          <a:p>
            <a:pPr>
              <a:defRPr/>
            </a:pPr>
            <a:endParaRPr lang="en-US"/>
          </a:p>
        </c:txPr>
        <c:crossAx val="1585297936"/>
        <c:crosses val="autoZero"/>
        <c:crossBetween val="between"/>
        <c:majorUnit val="50"/>
      </c:valAx>
      <c:spPr>
        <a:noFill/>
        <a:ln w="25400">
          <a:noFill/>
        </a:ln>
      </c:spPr>
    </c:plotArea>
    <c:legend>
      <c:legendPos val="r"/>
      <c:layout>
        <c:manualLayout>
          <c:xMode val="edge"/>
          <c:yMode val="edge"/>
          <c:x val="0.44786766667032951"/>
          <c:y val="0.10020630774850718"/>
          <c:w val="0.54969434250810856"/>
          <c:h val="0.23426143523815213"/>
        </c:manualLayout>
      </c:layout>
      <c:overlay val="0"/>
      <c:spPr>
        <a:noFill/>
        <a:ln w="25400">
          <a:noFill/>
        </a:ln>
      </c:spPr>
    </c:legend>
    <c:plotVisOnly val="1"/>
    <c:dispBlanksAs val="gap"/>
    <c:showDLblsOverMax val="0"/>
  </c:chart>
  <c:spPr>
    <a:solidFill>
      <a:schemeClr val="bg1"/>
    </a:solidFill>
    <a:ln w="25400" cap="flat" cmpd="sng" algn="ctr">
      <a:noFill/>
      <a:round/>
    </a:ln>
    <a:effectLst/>
  </c:spPr>
  <c:txPr>
    <a:bodyPr/>
    <a:lstStyle/>
    <a:p>
      <a:pPr>
        <a:defRPr sz="1100" b="0" i="0" u="none" strike="noStrike" baseline="0">
          <a:solidFill>
            <a:srgbClr val="000000"/>
          </a:solidFill>
          <a:latin typeface="Arial" panose="020B0604020202020204" pitchFamily="34" charset="0"/>
          <a:ea typeface="Calibri"/>
          <a:cs typeface="Arial" panose="020B0604020202020204" pitchFamily="34" charset="0"/>
        </a:defRPr>
      </a:pPr>
      <a:endParaRPr lang="en-US"/>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290463692038495E-2"/>
          <c:y val="0.23703703703703705"/>
          <c:w val="0.88941437007874025"/>
          <c:h val="0.65821624380285793"/>
        </c:manualLayout>
      </c:layout>
      <c:barChart>
        <c:barDir val="col"/>
        <c:grouping val="clustered"/>
        <c:varyColors val="0"/>
        <c:ser>
          <c:idx val="0"/>
          <c:order val="0"/>
          <c:spPr>
            <a:solidFill>
              <a:srgbClr val="C00000"/>
            </a:solidFill>
            <a:ln>
              <a:noFill/>
            </a:ln>
            <a:effectLst/>
          </c:spPr>
          <c:invertIfNegative val="0"/>
          <c:cat>
            <c:strRef>
              <c:f>'Fig A.I.23.D'!$A$1:$D$1</c:f>
              <c:strCache>
                <c:ptCount val="4"/>
                <c:pt idx="0">
                  <c:v>China</c:v>
                </c:pt>
                <c:pt idx="1">
                  <c:v>Malaysia</c:v>
                </c:pt>
                <c:pt idx="2">
                  <c:v>Thailand</c:v>
                </c:pt>
                <c:pt idx="3">
                  <c:v>Indonesia</c:v>
                </c:pt>
              </c:strCache>
            </c:strRef>
          </c:cat>
          <c:val>
            <c:numRef>
              <c:f>'Fig A.I.23.D'!$A$2:$D$2</c:f>
              <c:numCache>
                <c:formatCode>General</c:formatCode>
                <c:ptCount val="4"/>
                <c:pt idx="0">
                  <c:v>19.2</c:v>
                </c:pt>
                <c:pt idx="1">
                  <c:v>13.4</c:v>
                </c:pt>
                <c:pt idx="2">
                  <c:v>9.8000000000000007</c:v>
                </c:pt>
                <c:pt idx="3">
                  <c:v>4.4000000000000004</c:v>
                </c:pt>
              </c:numCache>
            </c:numRef>
          </c:val>
          <c:extLst>
            <c:ext xmlns:c16="http://schemas.microsoft.com/office/drawing/2014/chart" uri="{C3380CC4-5D6E-409C-BE32-E72D297353CC}">
              <c16:uniqueId val="{00000000-E140-46D1-B0F9-E7980305C95F}"/>
            </c:ext>
          </c:extLst>
        </c:ser>
        <c:dLbls>
          <c:showLegendKey val="0"/>
          <c:showVal val="0"/>
          <c:showCatName val="0"/>
          <c:showSerName val="0"/>
          <c:showPercent val="0"/>
          <c:showBubbleSize val="0"/>
        </c:dLbls>
        <c:gapWidth val="150"/>
        <c:axId val="487217552"/>
        <c:axId val="115163248"/>
      </c:barChart>
      <c:catAx>
        <c:axId val="48721755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5163248"/>
        <c:crosses val="autoZero"/>
        <c:auto val="1"/>
        <c:lblAlgn val="ctr"/>
        <c:lblOffset val="100"/>
        <c:noMultiLvlLbl val="0"/>
      </c:catAx>
      <c:valAx>
        <c:axId val="115163248"/>
        <c:scaling>
          <c:orientation val="minMax"/>
          <c:max val="2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87217552"/>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0468434123805E-2"/>
          <c:y val="0.19361504811898514"/>
          <c:w val="0.85811353153728132"/>
          <c:h val="0.47734370030718354"/>
        </c:manualLayout>
      </c:layout>
      <c:barChart>
        <c:barDir val="col"/>
        <c:grouping val="clustered"/>
        <c:varyColors val="0"/>
        <c:ser>
          <c:idx val="0"/>
          <c:order val="0"/>
          <c:tx>
            <c:strRef>
              <c:f>'Fig A.1.3.B'!$B$1</c:f>
              <c:strCache>
                <c:ptCount val="1"/>
                <c:pt idx="0">
                  <c:v>Tests per thousand (latest)</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A.1.3.B'!$A$2:$A$7</c:f>
              <c:strCache>
                <c:ptCount val="6"/>
                <c:pt idx="0">
                  <c:v>Malaysia</c:v>
                </c:pt>
                <c:pt idx="1">
                  <c:v>Philippines</c:v>
                </c:pt>
                <c:pt idx="2">
                  <c:v>Thailand</c:v>
                </c:pt>
                <c:pt idx="3">
                  <c:v>Indonesia</c:v>
                </c:pt>
                <c:pt idx="4">
                  <c:v>Vietnam</c:v>
                </c:pt>
                <c:pt idx="5">
                  <c:v>Myanmar</c:v>
                </c:pt>
              </c:strCache>
            </c:strRef>
          </c:cat>
          <c:val>
            <c:numRef>
              <c:f>'Fig A.1.3.B'!$B$2:$B$7</c:f>
              <c:numCache>
                <c:formatCode>0</c:formatCode>
                <c:ptCount val="6"/>
                <c:pt idx="0">
                  <c:v>41.183</c:v>
                </c:pt>
                <c:pt idx="1">
                  <c:v>25.338999999999999</c:v>
                </c:pt>
                <c:pt idx="2">
                  <c:v>6.1319999999999997</c:v>
                </c:pt>
                <c:pt idx="3">
                  <c:v>5.2439999999999998</c:v>
                </c:pt>
                <c:pt idx="4">
                  <c:v>2.681</c:v>
                </c:pt>
                <c:pt idx="5">
                  <c:v>3.1560000000000001</c:v>
                </c:pt>
              </c:numCache>
            </c:numRef>
          </c:val>
          <c:extLst>
            <c:ext xmlns:c16="http://schemas.microsoft.com/office/drawing/2014/chart" uri="{C3380CC4-5D6E-409C-BE32-E72D297353CC}">
              <c16:uniqueId val="{00000000-381F-4FB3-A2B9-51166BC2BB28}"/>
            </c:ext>
          </c:extLst>
        </c:ser>
        <c:dLbls>
          <c:showLegendKey val="0"/>
          <c:showVal val="0"/>
          <c:showCatName val="0"/>
          <c:showSerName val="0"/>
          <c:showPercent val="0"/>
          <c:showBubbleSize val="0"/>
        </c:dLbls>
        <c:gapWidth val="50"/>
        <c:overlap val="-27"/>
        <c:axId val="805967808"/>
        <c:axId val="889758224"/>
      </c:barChart>
      <c:lineChart>
        <c:grouping val="standard"/>
        <c:varyColors val="0"/>
        <c:ser>
          <c:idx val="1"/>
          <c:order val="1"/>
          <c:tx>
            <c:strRef>
              <c:f>'Fig A.1.3.B'!$C$1</c:f>
              <c:strCache>
                <c:ptCount val="1"/>
                <c:pt idx="0">
                  <c:v>World average</c:v>
                </c:pt>
              </c:strCache>
            </c:strRef>
          </c:tx>
          <c:spPr>
            <a:ln w="28575" cap="rnd">
              <a:solidFill>
                <a:schemeClr val="accent2"/>
              </a:solidFill>
              <a:round/>
            </a:ln>
            <a:effectLst/>
          </c:spPr>
          <c:marker>
            <c:symbol val="none"/>
          </c:marker>
          <c:val>
            <c:numRef>
              <c:f>'Fig A.1.3.B'!$C$2:$C$7</c:f>
              <c:numCache>
                <c:formatCode>0</c:formatCode>
                <c:ptCount val="6"/>
                <c:pt idx="0">
                  <c:v>126.84575471698111</c:v>
                </c:pt>
                <c:pt idx="1">
                  <c:v>126.84575471698111</c:v>
                </c:pt>
                <c:pt idx="2">
                  <c:v>126.84575471698111</c:v>
                </c:pt>
                <c:pt idx="3">
                  <c:v>126.84575471698111</c:v>
                </c:pt>
                <c:pt idx="4">
                  <c:v>126.84575471698111</c:v>
                </c:pt>
                <c:pt idx="5">
                  <c:v>126.84575471698111</c:v>
                </c:pt>
              </c:numCache>
            </c:numRef>
          </c:val>
          <c:smooth val="0"/>
          <c:extLst>
            <c:ext xmlns:c16="http://schemas.microsoft.com/office/drawing/2014/chart" uri="{C3380CC4-5D6E-409C-BE32-E72D297353CC}">
              <c16:uniqueId val="{00000001-381F-4FB3-A2B9-51166BC2BB28}"/>
            </c:ext>
          </c:extLst>
        </c:ser>
        <c:dLbls>
          <c:showLegendKey val="0"/>
          <c:showVal val="0"/>
          <c:showCatName val="0"/>
          <c:showSerName val="0"/>
          <c:showPercent val="0"/>
          <c:showBubbleSize val="0"/>
        </c:dLbls>
        <c:marker val="1"/>
        <c:smooth val="0"/>
        <c:axId val="805967808"/>
        <c:axId val="889758224"/>
      </c:lineChart>
      <c:catAx>
        <c:axId val="8059678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89758224"/>
        <c:crosses val="autoZero"/>
        <c:auto val="1"/>
        <c:lblAlgn val="ctr"/>
        <c:lblOffset val="100"/>
        <c:noMultiLvlLbl val="0"/>
      </c:catAx>
      <c:valAx>
        <c:axId val="8897582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5967808"/>
        <c:crosses val="autoZero"/>
        <c:crossBetween val="between"/>
        <c:majorUnit val="40"/>
      </c:valAx>
      <c:spPr>
        <a:noFill/>
        <a:ln>
          <a:noFill/>
        </a:ln>
        <a:effectLst/>
      </c:spPr>
    </c:plotArea>
    <c:legend>
      <c:legendPos val="t"/>
      <c:layout>
        <c:manualLayout>
          <c:xMode val="edge"/>
          <c:yMode val="edge"/>
          <c:x val="3.2237579176083733E-2"/>
          <c:y val="1.2522357831798113E-2"/>
          <c:w val="0.90202060679839235"/>
          <c:h val="0.1745153105861767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89968742702772E-2"/>
          <c:y val="0.215301931411543"/>
          <c:w val="0.86002756277549164"/>
          <c:h val="0.55691999982169194"/>
        </c:manualLayout>
      </c:layout>
      <c:lineChart>
        <c:grouping val="standard"/>
        <c:varyColors val="0"/>
        <c:ser>
          <c:idx val="1"/>
          <c:order val="0"/>
          <c:tx>
            <c:strRef>
              <c:f>'Fig A.1.4. A-B'!$B$2</c:f>
              <c:strCache>
                <c:ptCount val="1"/>
                <c:pt idx="0">
                  <c:v>Indonesia</c:v>
                </c:pt>
              </c:strCache>
            </c:strRef>
          </c:tx>
          <c:spPr>
            <a:ln w="28575" cap="rnd">
              <a:solidFill>
                <a:srgbClr val="C00000"/>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2:$ZY$2</c:f>
              <c:numCache>
                <c:formatCode>General</c:formatCode>
                <c:ptCount val="699"/>
                <c:pt idx="0">
                  <c:v>#N/A</c:v>
                </c:pt>
                <c:pt idx="1">
                  <c:v>#N/A</c:v>
                </c:pt>
                <c:pt idx="2">
                  <c:v>#N/A</c:v>
                </c:pt>
                <c:pt idx="3">
                  <c:v>5.56</c:v>
                </c:pt>
                <c:pt idx="4">
                  <c:v>5.56</c:v>
                </c:pt>
                <c:pt idx="5">
                  <c:v>5.56</c:v>
                </c:pt>
                <c:pt idx="6">
                  <c:v>5.56</c:v>
                </c:pt>
                <c:pt idx="7">
                  <c:v>5.56</c:v>
                </c:pt>
                <c:pt idx="8">
                  <c:v>5.56</c:v>
                </c:pt>
                <c:pt idx="9">
                  <c:v>5.56</c:v>
                </c:pt>
                <c:pt idx="10">
                  <c:v>5.56</c:v>
                </c:pt>
                <c:pt idx="11">
                  <c:v>5.56</c:v>
                </c:pt>
                <c:pt idx="12">
                  <c:v>5.56</c:v>
                </c:pt>
                <c:pt idx="13">
                  <c:v>5.56</c:v>
                </c:pt>
                <c:pt idx="14">
                  <c:v>5.56</c:v>
                </c:pt>
                <c:pt idx="15">
                  <c:v>5.56</c:v>
                </c:pt>
                <c:pt idx="16">
                  <c:v>5.56</c:v>
                </c:pt>
                <c:pt idx="17">
                  <c:v>5.56</c:v>
                </c:pt>
                <c:pt idx="18">
                  <c:v>8.33</c:v>
                </c:pt>
                <c:pt idx="19">
                  <c:v>8.33</c:v>
                </c:pt>
                <c:pt idx="20">
                  <c:v>8.33</c:v>
                </c:pt>
                <c:pt idx="21">
                  <c:v>8.33</c:v>
                </c:pt>
                <c:pt idx="22">
                  <c:v>8.33</c:v>
                </c:pt>
                <c:pt idx="23">
                  <c:v>8.33</c:v>
                </c:pt>
                <c:pt idx="24">
                  <c:v>8.33</c:v>
                </c:pt>
                <c:pt idx="25">
                  <c:v>8.33</c:v>
                </c:pt>
                <c:pt idx="26">
                  <c:v>8.33</c:v>
                </c:pt>
                <c:pt idx="27">
                  <c:v>8.33</c:v>
                </c:pt>
                <c:pt idx="28">
                  <c:v>8.33</c:v>
                </c:pt>
                <c:pt idx="29">
                  <c:v>13.89</c:v>
                </c:pt>
                <c:pt idx="30">
                  <c:v>13.89</c:v>
                </c:pt>
                <c:pt idx="31">
                  <c:v>13.89</c:v>
                </c:pt>
                <c:pt idx="32">
                  <c:v>13.89</c:v>
                </c:pt>
                <c:pt idx="33">
                  <c:v>13.89</c:v>
                </c:pt>
                <c:pt idx="34">
                  <c:v>23.15</c:v>
                </c:pt>
                <c:pt idx="35">
                  <c:v>23.15</c:v>
                </c:pt>
                <c:pt idx="36">
                  <c:v>28.7</c:v>
                </c:pt>
                <c:pt idx="37">
                  <c:v>28.7</c:v>
                </c:pt>
                <c:pt idx="38">
                  <c:v>28.7</c:v>
                </c:pt>
                <c:pt idx="39">
                  <c:v>28.7</c:v>
                </c:pt>
                <c:pt idx="40">
                  <c:v>28.7</c:v>
                </c:pt>
                <c:pt idx="41">
                  <c:v>28.7</c:v>
                </c:pt>
                <c:pt idx="42">
                  <c:v>28.7</c:v>
                </c:pt>
                <c:pt idx="43">
                  <c:v>28.7</c:v>
                </c:pt>
                <c:pt idx="44">
                  <c:v>28.7</c:v>
                </c:pt>
                <c:pt idx="45">
                  <c:v>28.7</c:v>
                </c:pt>
                <c:pt idx="46">
                  <c:v>28.7</c:v>
                </c:pt>
                <c:pt idx="47">
                  <c:v>28.7</c:v>
                </c:pt>
                <c:pt idx="48">
                  <c:v>28.7</c:v>
                </c:pt>
                <c:pt idx="49">
                  <c:v>28.7</c:v>
                </c:pt>
                <c:pt idx="50">
                  <c:v>28.7</c:v>
                </c:pt>
                <c:pt idx="51">
                  <c:v>28.7</c:v>
                </c:pt>
                <c:pt idx="52">
                  <c:v>28.7</c:v>
                </c:pt>
                <c:pt idx="53">
                  <c:v>28.7</c:v>
                </c:pt>
                <c:pt idx="54">
                  <c:v>28.7</c:v>
                </c:pt>
                <c:pt idx="55">
                  <c:v>28.7</c:v>
                </c:pt>
                <c:pt idx="56">
                  <c:v>28.7</c:v>
                </c:pt>
                <c:pt idx="57">
                  <c:v>28.7</c:v>
                </c:pt>
                <c:pt idx="58">
                  <c:v>28.7</c:v>
                </c:pt>
                <c:pt idx="59">
                  <c:v>28.7</c:v>
                </c:pt>
                <c:pt idx="60">
                  <c:v>28.7</c:v>
                </c:pt>
                <c:pt idx="61">
                  <c:v>28.7</c:v>
                </c:pt>
                <c:pt idx="62">
                  <c:v>28.7</c:v>
                </c:pt>
                <c:pt idx="63">
                  <c:v>37.04</c:v>
                </c:pt>
                <c:pt idx="64">
                  <c:v>37.04</c:v>
                </c:pt>
                <c:pt idx="65">
                  <c:v>37.04</c:v>
                </c:pt>
                <c:pt idx="66">
                  <c:v>37.04</c:v>
                </c:pt>
                <c:pt idx="67">
                  <c:v>37.04</c:v>
                </c:pt>
                <c:pt idx="68">
                  <c:v>37.04</c:v>
                </c:pt>
                <c:pt idx="69">
                  <c:v>37.04</c:v>
                </c:pt>
                <c:pt idx="70">
                  <c:v>37.04</c:v>
                </c:pt>
                <c:pt idx="71">
                  <c:v>37.04</c:v>
                </c:pt>
                <c:pt idx="72">
                  <c:v>37.04</c:v>
                </c:pt>
                <c:pt idx="73">
                  <c:v>37.04</c:v>
                </c:pt>
                <c:pt idx="74">
                  <c:v>37.04</c:v>
                </c:pt>
                <c:pt idx="75">
                  <c:v>40.74</c:v>
                </c:pt>
                <c:pt idx="76">
                  <c:v>43.52</c:v>
                </c:pt>
                <c:pt idx="77">
                  <c:v>40.74</c:v>
                </c:pt>
                <c:pt idx="78">
                  <c:v>40.74</c:v>
                </c:pt>
                <c:pt idx="79">
                  <c:v>43.52</c:v>
                </c:pt>
                <c:pt idx="80">
                  <c:v>43.52</c:v>
                </c:pt>
                <c:pt idx="81">
                  <c:v>43.52</c:v>
                </c:pt>
                <c:pt idx="82">
                  <c:v>43.52</c:v>
                </c:pt>
                <c:pt idx="83">
                  <c:v>46.3</c:v>
                </c:pt>
                <c:pt idx="84">
                  <c:v>46.3</c:v>
                </c:pt>
                <c:pt idx="85">
                  <c:v>46.3</c:v>
                </c:pt>
                <c:pt idx="86">
                  <c:v>48.15</c:v>
                </c:pt>
                <c:pt idx="87">
                  <c:v>48.15</c:v>
                </c:pt>
                <c:pt idx="88">
                  <c:v>48.15</c:v>
                </c:pt>
                <c:pt idx="89">
                  <c:v>50.93</c:v>
                </c:pt>
                <c:pt idx="90">
                  <c:v>50.93</c:v>
                </c:pt>
                <c:pt idx="91">
                  <c:v>50.93</c:v>
                </c:pt>
                <c:pt idx="92">
                  <c:v>50.93</c:v>
                </c:pt>
                <c:pt idx="93">
                  <c:v>50.93</c:v>
                </c:pt>
                <c:pt idx="94">
                  <c:v>50.93</c:v>
                </c:pt>
                <c:pt idx="95">
                  <c:v>50.93</c:v>
                </c:pt>
                <c:pt idx="96">
                  <c:v>50.93</c:v>
                </c:pt>
                <c:pt idx="97">
                  <c:v>50.93</c:v>
                </c:pt>
                <c:pt idx="98">
                  <c:v>60.65</c:v>
                </c:pt>
                <c:pt idx="99">
                  <c:v>60.65</c:v>
                </c:pt>
                <c:pt idx="100">
                  <c:v>60.65</c:v>
                </c:pt>
                <c:pt idx="101">
                  <c:v>71.760000000000005</c:v>
                </c:pt>
                <c:pt idx="102">
                  <c:v>71.760000000000005</c:v>
                </c:pt>
                <c:pt idx="103">
                  <c:v>71.760000000000005</c:v>
                </c:pt>
                <c:pt idx="104">
                  <c:v>71.760000000000005</c:v>
                </c:pt>
                <c:pt idx="105">
                  <c:v>71.760000000000005</c:v>
                </c:pt>
                <c:pt idx="106">
                  <c:v>71.760000000000005</c:v>
                </c:pt>
                <c:pt idx="107">
                  <c:v>71.760000000000005</c:v>
                </c:pt>
                <c:pt idx="108">
                  <c:v>71.760000000000005</c:v>
                </c:pt>
                <c:pt idx="109">
                  <c:v>71.760000000000005</c:v>
                </c:pt>
                <c:pt idx="110">
                  <c:v>71.760000000000005</c:v>
                </c:pt>
                <c:pt idx="111">
                  <c:v>71.760000000000005</c:v>
                </c:pt>
                <c:pt idx="112">
                  <c:v>71.760000000000005</c:v>
                </c:pt>
                <c:pt idx="113">
                  <c:v>71.760000000000005</c:v>
                </c:pt>
                <c:pt idx="114">
                  <c:v>71.760000000000005</c:v>
                </c:pt>
                <c:pt idx="115">
                  <c:v>80.09</c:v>
                </c:pt>
                <c:pt idx="116">
                  <c:v>80.09</c:v>
                </c:pt>
                <c:pt idx="117">
                  <c:v>80.09</c:v>
                </c:pt>
                <c:pt idx="118">
                  <c:v>80.09</c:v>
                </c:pt>
                <c:pt idx="119">
                  <c:v>80.09</c:v>
                </c:pt>
                <c:pt idx="120">
                  <c:v>80.09</c:v>
                </c:pt>
                <c:pt idx="121">
                  <c:v>80.09</c:v>
                </c:pt>
                <c:pt idx="122">
                  <c:v>80.09</c:v>
                </c:pt>
                <c:pt idx="123">
                  <c:v>80.09</c:v>
                </c:pt>
                <c:pt idx="124">
                  <c:v>74.540000000000006</c:v>
                </c:pt>
                <c:pt idx="125">
                  <c:v>74.540000000000006</c:v>
                </c:pt>
                <c:pt idx="126">
                  <c:v>74.540000000000006</c:v>
                </c:pt>
                <c:pt idx="127">
                  <c:v>74.540000000000006</c:v>
                </c:pt>
                <c:pt idx="128">
                  <c:v>74.540000000000006</c:v>
                </c:pt>
                <c:pt idx="129">
                  <c:v>74.540000000000006</c:v>
                </c:pt>
                <c:pt idx="130">
                  <c:v>74.540000000000006</c:v>
                </c:pt>
                <c:pt idx="131">
                  <c:v>74.540000000000006</c:v>
                </c:pt>
                <c:pt idx="132">
                  <c:v>74.540000000000006</c:v>
                </c:pt>
                <c:pt idx="133">
                  <c:v>74.540000000000006</c:v>
                </c:pt>
                <c:pt idx="134">
                  <c:v>74.540000000000006</c:v>
                </c:pt>
                <c:pt idx="135">
                  <c:v>74.540000000000006</c:v>
                </c:pt>
                <c:pt idx="136">
                  <c:v>74.540000000000006</c:v>
                </c:pt>
                <c:pt idx="137">
                  <c:v>74.540000000000006</c:v>
                </c:pt>
                <c:pt idx="138">
                  <c:v>74.540000000000006</c:v>
                </c:pt>
                <c:pt idx="139">
                  <c:v>74.540000000000006</c:v>
                </c:pt>
                <c:pt idx="140">
                  <c:v>74.540000000000006</c:v>
                </c:pt>
                <c:pt idx="141">
                  <c:v>71.760000000000005</c:v>
                </c:pt>
                <c:pt idx="142">
                  <c:v>71.760000000000005</c:v>
                </c:pt>
                <c:pt idx="143">
                  <c:v>71.760000000000005</c:v>
                </c:pt>
                <c:pt idx="144">
                  <c:v>71.760000000000005</c:v>
                </c:pt>
                <c:pt idx="145">
                  <c:v>71.760000000000005</c:v>
                </c:pt>
                <c:pt idx="146">
                  <c:v>71.760000000000005</c:v>
                </c:pt>
                <c:pt idx="147">
                  <c:v>71.760000000000005</c:v>
                </c:pt>
                <c:pt idx="148">
                  <c:v>71.760000000000005</c:v>
                </c:pt>
                <c:pt idx="149">
                  <c:v>71.760000000000005</c:v>
                </c:pt>
                <c:pt idx="150">
                  <c:v>71.760000000000005</c:v>
                </c:pt>
                <c:pt idx="151">
                  <c:v>71.760000000000005</c:v>
                </c:pt>
                <c:pt idx="152">
                  <c:v>71.760000000000005</c:v>
                </c:pt>
                <c:pt idx="153">
                  <c:v>71.760000000000005</c:v>
                </c:pt>
                <c:pt idx="154">
                  <c:v>71.760000000000005</c:v>
                </c:pt>
                <c:pt idx="155">
                  <c:v>71.760000000000005</c:v>
                </c:pt>
                <c:pt idx="156">
                  <c:v>71.760000000000005</c:v>
                </c:pt>
                <c:pt idx="157">
                  <c:v>71.760000000000005</c:v>
                </c:pt>
                <c:pt idx="158">
                  <c:v>71.760000000000005</c:v>
                </c:pt>
                <c:pt idx="159">
                  <c:v>71.760000000000005</c:v>
                </c:pt>
                <c:pt idx="160">
                  <c:v>68.06</c:v>
                </c:pt>
                <c:pt idx="161">
                  <c:v>68.06</c:v>
                </c:pt>
                <c:pt idx="162">
                  <c:v>68.06</c:v>
                </c:pt>
                <c:pt idx="163">
                  <c:v>68.06</c:v>
                </c:pt>
                <c:pt idx="164">
                  <c:v>68.06</c:v>
                </c:pt>
                <c:pt idx="165">
                  <c:v>68.06</c:v>
                </c:pt>
                <c:pt idx="166">
                  <c:v>68.06</c:v>
                </c:pt>
                <c:pt idx="167">
                  <c:v>68.06</c:v>
                </c:pt>
                <c:pt idx="168">
                  <c:v>68.06</c:v>
                </c:pt>
                <c:pt idx="169">
                  <c:v>68.06</c:v>
                </c:pt>
                <c:pt idx="170">
                  <c:v>68.06</c:v>
                </c:pt>
                <c:pt idx="171">
                  <c:v>68.06</c:v>
                </c:pt>
                <c:pt idx="172">
                  <c:v>68.06</c:v>
                </c:pt>
                <c:pt idx="173">
                  <c:v>68.06</c:v>
                </c:pt>
                <c:pt idx="174">
                  <c:v>68.06</c:v>
                </c:pt>
                <c:pt idx="175">
                  <c:v>59.72</c:v>
                </c:pt>
                <c:pt idx="176">
                  <c:v>59.72</c:v>
                </c:pt>
                <c:pt idx="177">
                  <c:v>59.72</c:v>
                </c:pt>
                <c:pt idx="178">
                  <c:v>59.72</c:v>
                </c:pt>
                <c:pt idx="179">
                  <c:v>59.72</c:v>
                </c:pt>
                <c:pt idx="180">
                  <c:v>59.72</c:v>
                </c:pt>
                <c:pt idx="181">
                  <c:v>59.72</c:v>
                </c:pt>
                <c:pt idx="182">
                  <c:v>54.17</c:v>
                </c:pt>
                <c:pt idx="183">
                  <c:v>54.17</c:v>
                </c:pt>
                <c:pt idx="184">
                  <c:v>54.17</c:v>
                </c:pt>
                <c:pt idx="185">
                  <c:v>54.17</c:v>
                </c:pt>
                <c:pt idx="186">
                  <c:v>54.17</c:v>
                </c:pt>
                <c:pt idx="187">
                  <c:v>54.17</c:v>
                </c:pt>
                <c:pt idx="188">
                  <c:v>54.17</c:v>
                </c:pt>
                <c:pt idx="189">
                  <c:v>54.17</c:v>
                </c:pt>
                <c:pt idx="190">
                  <c:v>54.17</c:v>
                </c:pt>
                <c:pt idx="191">
                  <c:v>54.17</c:v>
                </c:pt>
                <c:pt idx="192">
                  <c:v>54.17</c:v>
                </c:pt>
                <c:pt idx="193">
                  <c:v>62.5</c:v>
                </c:pt>
                <c:pt idx="194">
                  <c:v>62.5</c:v>
                </c:pt>
                <c:pt idx="195">
                  <c:v>62.5</c:v>
                </c:pt>
                <c:pt idx="196">
                  <c:v>62.5</c:v>
                </c:pt>
                <c:pt idx="197">
                  <c:v>62.5</c:v>
                </c:pt>
                <c:pt idx="198">
                  <c:v>62.5</c:v>
                </c:pt>
                <c:pt idx="199">
                  <c:v>62.5</c:v>
                </c:pt>
                <c:pt idx="200">
                  <c:v>62.5</c:v>
                </c:pt>
                <c:pt idx="201">
                  <c:v>62.5</c:v>
                </c:pt>
                <c:pt idx="202">
                  <c:v>62.5</c:v>
                </c:pt>
                <c:pt idx="203">
                  <c:v>62.5</c:v>
                </c:pt>
                <c:pt idx="204">
                  <c:v>62.5</c:v>
                </c:pt>
                <c:pt idx="205">
                  <c:v>62.5</c:v>
                </c:pt>
                <c:pt idx="206">
                  <c:v>62.5</c:v>
                </c:pt>
                <c:pt idx="207">
                  <c:v>62.5</c:v>
                </c:pt>
                <c:pt idx="208">
                  <c:v>62.5</c:v>
                </c:pt>
                <c:pt idx="209">
                  <c:v>62.5</c:v>
                </c:pt>
                <c:pt idx="210">
                  <c:v>62.5</c:v>
                </c:pt>
                <c:pt idx="211">
                  <c:v>62.5</c:v>
                </c:pt>
                <c:pt idx="212">
                  <c:v>62.5</c:v>
                </c:pt>
                <c:pt idx="213">
                  <c:v>62.5</c:v>
                </c:pt>
                <c:pt idx="214">
                  <c:v>62.5</c:v>
                </c:pt>
                <c:pt idx="215">
                  <c:v>62.5</c:v>
                </c:pt>
                <c:pt idx="216">
                  <c:v>62.5</c:v>
                </c:pt>
                <c:pt idx="217">
                  <c:v>62.5</c:v>
                </c:pt>
                <c:pt idx="218">
                  <c:v>62.5</c:v>
                </c:pt>
                <c:pt idx="219">
                  <c:v>62.5</c:v>
                </c:pt>
                <c:pt idx="220">
                  <c:v>62.5</c:v>
                </c:pt>
                <c:pt idx="221">
                  <c:v>62.5</c:v>
                </c:pt>
                <c:pt idx="222">
                  <c:v>62.5</c:v>
                </c:pt>
                <c:pt idx="223">
                  <c:v>62.5</c:v>
                </c:pt>
                <c:pt idx="224">
                  <c:v>59.72</c:v>
                </c:pt>
                <c:pt idx="225">
                  <c:v>59.72</c:v>
                </c:pt>
                <c:pt idx="226">
                  <c:v>59.72</c:v>
                </c:pt>
                <c:pt idx="227">
                  <c:v>59.72</c:v>
                </c:pt>
                <c:pt idx="228">
                  <c:v>59.72</c:v>
                </c:pt>
                <c:pt idx="229">
                  <c:v>59.72</c:v>
                </c:pt>
                <c:pt idx="230">
                  <c:v>59.72</c:v>
                </c:pt>
                <c:pt idx="231">
                  <c:v>59.72</c:v>
                </c:pt>
                <c:pt idx="232">
                  <c:v>59.72</c:v>
                </c:pt>
                <c:pt idx="233">
                  <c:v>59.72</c:v>
                </c:pt>
                <c:pt idx="234">
                  <c:v>59.72</c:v>
                </c:pt>
                <c:pt idx="235">
                  <c:v>59.72</c:v>
                </c:pt>
                <c:pt idx="236">
                  <c:v>59.72</c:v>
                </c:pt>
                <c:pt idx="237">
                  <c:v>59.72</c:v>
                </c:pt>
                <c:pt idx="238">
                  <c:v>59.72</c:v>
                </c:pt>
                <c:pt idx="239">
                  <c:v>59.72</c:v>
                </c:pt>
                <c:pt idx="240">
                  <c:v>59.72</c:v>
                </c:pt>
                <c:pt idx="241">
                  <c:v>59.72</c:v>
                </c:pt>
                <c:pt idx="242">
                  <c:v>59.72</c:v>
                </c:pt>
                <c:pt idx="243">
                  <c:v>59.72</c:v>
                </c:pt>
                <c:pt idx="244">
                  <c:v>59.72</c:v>
                </c:pt>
                <c:pt idx="245">
                  <c:v>59.72</c:v>
                </c:pt>
                <c:pt idx="246">
                  <c:v>59.72</c:v>
                </c:pt>
                <c:pt idx="247">
                  <c:v>59.72</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0-4808-46A5-9D2C-4B2D9C08E6D2}"/>
            </c:ext>
          </c:extLst>
        </c:ser>
        <c:ser>
          <c:idx val="2"/>
          <c:order val="1"/>
          <c:tx>
            <c:strRef>
              <c:f>'Fig A.1.4. A-B'!$B$3</c:f>
              <c:strCache>
                <c:ptCount val="1"/>
                <c:pt idx="0">
                  <c:v>Malaysia</c:v>
                </c:pt>
              </c:strCache>
            </c:strRef>
          </c:tx>
          <c:spPr>
            <a:ln w="28575" cap="rnd">
              <a:solidFill>
                <a:schemeClr val="accent2"/>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3:$ZY$3</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11.11</c:v>
                </c:pt>
                <c:pt idx="17">
                  <c:v>11.11</c:v>
                </c:pt>
                <c:pt idx="18">
                  <c:v>11.11</c:v>
                </c:pt>
                <c:pt idx="19">
                  <c:v>11.11</c:v>
                </c:pt>
                <c:pt idx="20">
                  <c:v>11.11</c:v>
                </c:pt>
                <c:pt idx="21">
                  <c:v>11.11</c:v>
                </c:pt>
                <c:pt idx="22">
                  <c:v>11.11</c:v>
                </c:pt>
                <c:pt idx="23">
                  <c:v>11.11</c:v>
                </c:pt>
                <c:pt idx="24">
                  <c:v>11.11</c:v>
                </c:pt>
                <c:pt idx="25">
                  <c:v>11.11</c:v>
                </c:pt>
                <c:pt idx="26">
                  <c:v>11.11</c:v>
                </c:pt>
                <c:pt idx="27">
                  <c:v>11.11</c:v>
                </c:pt>
                <c:pt idx="28">
                  <c:v>11.11</c:v>
                </c:pt>
                <c:pt idx="29">
                  <c:v>11.11</c:v>
                </c:pt>
                <c:pt idx="30">
                  <c:v>19.440000000000001</c:v>
                </c:pt>
                <c:pt idx="31">
                  <c:v>19.440000000000001</c:v>
                </c:pt>
                <c:pt idx="32">
                  <c:v>19.440000000000001</c:v>
                </c:pt>
                <c:pt idx="33">
                  <c:v>19.440000000000001</c:v>
                </c:pt>
                <c:pt idx="34">
                  <c:v>19.440000000000001</c:v>
                </c:pt>
                <c:pt idx="35">
                  <c:v>19.440000000000001</c:v>
                </c:pt>
                <c:pt idx="36">
                  <c:v>19.440000000000001</c:v>
                </c:pt>
                <c:pt idx="37">
                  <c:v>19.440000000000001</c:v>
                </c:pt>
                <c:pt idx="38">
                  <c:v>19.440000000000001</c:v>
                </c:pt>
                <c:pt idx="39">
                  <c:v>19.440000000000001</c:v>
                </c:pt>
                <c:pt idx="40">
                  <c:v>19.440000000000001</c:v>
                </c:pt>
                <c:pt idx="41">
                  <c:v>19.440000000000001</c:v>
                </c:pt>
                <c:pt idx="42">
                  <c:v>19.440000000000001</c:v>
                </c:pt>
                <c:pt idx="43">
                  <c:v>19.440000000000001</c:v>
                </c:pt>
                <c:pt idx="44">
                  <c:v>19.440000000000001</c:v>
                </c:pt>
                <c:pt idx="45">
                  <c:v>19.440000000000001</c:v>
                </c:pt>
                <c:pt idx="46">
                  <c:v>19.440000000000001</c:v>
                </c:pt>
                <c:pt idx="47">
                  <c:v>19.440000000000001</c:v>
                </c:pt>
                <c:pt idx="48">
                  <c:v>19.440000000000001</c:v>
                </c:pt>
                <c:pt idx="49">
                  <c:v>19.440000000000001</c:v>
                </c:pt>
                <c:pt idx="50">
                  <c:v>19.440000000000001</c:v>
                </c:pt>
                <c:pt idx="51">
                  <c:v>19.440000000000001</c:v>
                </c:pt>
                <c:pt idx="52">
                  <c:v>19.440000000000001</c:v>
                </c:pt>
                <c:pt idx="53">
                  <c:v>19.440000000000001</c:v>
                </c:pt>
                <c:pt idx="54">
                  <c:v>19.440000000000001</c:v>
                </c:pt>
                <c:pt idx="55">
                  <c:v>19.440000000000001</c:v>
                </c:pt>
                <c:pt idx="56">
                  <c:v>19.440000000000001</c:v>
                </c:pt>
                <c:pt idx="57">
                  <c:v>19.440000000000001</c:v>
                </c:pt>
                <c:pt idx="58">
                  <c:v>19.440000000000001</c:v>
                </c:pt>
                <c:pt idx="59">
                  <c:v>19.440000000000001</c:v>
                </c:pt>
                <c:pt idx="60">
                  <c:v>19.440000000000001</c:v>
                </c:pt>
                <c:pt idx="61">
                  <c:v>19.440000000000001</c:v>
                </c:pt>
                <c:pt idx="62">
                  <c:v>19.440000000000001</c:v>
                </c:pt>
                <c:pt idx="63">
                  <c:v>19.440000000000001</c:v>
                </c:pt>
                <c:pt idx="64">
                  <c:v>19.440000000000001</c:v>
                </c:pt>
                <c:pt idx="65">
                  <c:v>19.440000000000001</c:v>
                </c:pt>
                <c:pt idx="66">
                  <c:v>19.440000000000001</c:v>
                </c:pt>
                <c:pt idx="67">
                  <c:v>22.22</c:v>
                </c:pt>
                <c:pt idx="68">
                  <c:v>22.22</c:v>
                </c:pt>
                <c:pt idx="69">
                  <c:v>22.22</c:v>
                </c:pt>
                <c:pt idx="70">
                  <c:v>22.22</c:v>
                </c:pt>
                <c:pt idx="71">
                  <c:v>22.22</c:v>
                </c:pt>
                <c:pt idx="72">
                  <c:v>27.78</c:v>
                </c:pt>
                <c:pt idx="73">
                  <c:v>27.78</c:v>
                </c:pt>
                <c:pt idx="74">
                  <c:v>31.48</c:v>
                </c:pt>
                <c:pt idx="75">
                  <c:v>31.48</c:v>
                </c:pt>
                <c:pt idx="76">
                  <c:v>31.48</c:v>
                </c:pt>
                <c:pt idx="77">
                  <c:v>31.48</c:v>
                </c:pt>
                <c:pt idx="78">
                  <c:v>73.150000000000006</c:v>
                </c:pt>
                <c:pt idx="79">
                  <c:v>73.150000000000006</c:v>
                </c:pt>
                <c:pt idx="80">
                  <c:v>73.150000000000006</c:v>
                </c:pt>
                <c:pt idx="81">
                  <c:v>73.150000000000006</c:v>
                </c:pt>
                <c:pt idx="82">
                  <c:v>73.150000000000006</c:v>
                </c:pt>
                <c:pt idx="83">
                  <c:v>73.150000000000006</c:v>
                </c:pt>
                <c:pt idx="84">
                  <c:v>73.150000000000006</c:v>
                </c:pt>
                <c:pt idx="85">
                  <c:v>73.150000000000006</c:v>
                </c:pt>
                <c:pt idx="86">
                  <c:v>73.150000000000006</c:v>
                </c:pt>
                <c:pt idx="87">
                  <c:v>73.150000000000006</c:v>
                </c:pt>
                <c:pt idx="88">
                  <c:v>73.150000000000006</c:v>
                </c:pt>
                <c:pt idx="89">
                  <c:v>73.150000000000006</c:v>
                </c:pt>
                <c:pt idx="90">
                  <c:v>73.150000000000006</c:v>
                </c:pt>
                <c:pt idx="91">
                  <c:v>73.150000000000006</c:v>
                </c:pt>
                <c:pt idx="92">
                  <c:v>73.150000000000006</c:v>
                </c:pt>
                <c:pt idx="93">
                  <c:v>73.150000000000006</c:v>
                </c:pt>
                <c:pt idx="94">
                  <c:v>73.150000000000006</c:v>
                </c:pt>
                <c:pt idx="95">
                  <c:v>73.150000000000006</c:v>
                </c:pt>
                <c:pt idx="96">
                  <c:v>73.150000000000006</c:v>
                </c:pt>
                <c:pt idx="97">
                  <c:v>73.150000000000006</c:v>
                </c:pt>
                <c:pt idx="98">
                  <c:v>73.150000000000006</c:v>
                </c:pt>
                <c:pt idx="99">
                  <c:v>73.150000000000006</c:v>
                </c:pt>
                <c:pt idx="100">
                  <c:v>73.150000000000006</c:v>
                </c:pt>
                <c:pt idx="101">
                  <c:v>73.150000000000006</c:v>
                </c:pt>
                <c:pt idx="102">
                  <c:v>73.150000000000006</c:v>
                </c:pt>
                <c:pt idx="103">
                  <c:v>73.150000000000006</c:v>
                </c:pt>
                <c:pt idx="104">
                  <c:v>73.150000000000006</c:v>
                </c:pt>
                <c:pt idx="105">
                  <c:v>73.150000000000006</c:v>
                </c:pt>
                <c:pt idx="106">
                  <c:v>73.150000000000006</c:v>
                </c:pt>
                <c:pt idx="107">
                  <c:v>73.150000000000006</c:v>
                </c:pt>
                <c:pt idx="108">
                  <c:v>73.150000000000006</c:v>
                </c:pt>
                <c:pt idx="109">
                  <c:v>73.150000000000006</c:v>
                </c:pt>
                <c:pt idx="110">
                  <c:v>73.150000000000006</c:v>
                </c:pt>
                <c:pt idx="111">
                  <c:v>73.150000000000006</c:v>
                </c:pt>
                <c:pt idx="112">
                  <c:v>73.150000000000006</c:v>
                </c:pt>
                <c:pt idx="113">
                  <c:v>73.150000000000006</c:v>
                </c:pt>
                <c:pt idx="114">
                  <c:v>73.150000000000006</c:v>
                </c:pt>
                <c:pt idx="115">
                  <c:v>73.150000000000006</c:v>
                </c:pt>
                <c:pt idx="116">
                  <c:v>73.150000000000006</c:v>
                </c:pt>
                <c:pt idx="117">
                  <c:v>73.150000000000006</c:v>
                </c:pt>
                <c:pt idx="118">
                  <c:v>73.150000000000006</c:v>
                </c:pt>
                <c:pt idx="119">
                  <c:v>73.150000000000006</c:v>
                </c:pt>
                <c:pt idx="120">
                  <c:v>73.150000000000006</c:v>
                </c:pt>
                <c:pt idx="121">
                  <c:v>73.150000000000006</c:v>
                </c:pt>
                <c:pt idx="122">
                  <c:v>73.150000000000006</c:v>
                </c:pt>
                <c:pt idx="123">
                  <c:v>73.150000000000006</c:v>
                </c:pt>
                <c:pt idx="124">
                  <c:v>73.150000000000006</c:v>
                </c:pt>
                <c:pt idx="125">
                  <c:v>69.44</c:v>
                </c:pt>
                <c:pt idx="126">
                  <c:v>69.44</c:v>
                </c:pt>
                <c:pt idx="127">
                  <c:v>69.44</c:v>
                </c:pt>
                <c:pt idx="128">
                  <c:v>69.44</c:v>
                </c:pt>
                <c:pt idx="129">
                  <c:v>69.44</c:v>
                </c:pt>
                <c:pt idx="130">
                  <c:v>69.44</c:v>
                </c:pt>
                <c:pt idx="131">
                  <c:v>69.44</c:v>
                </c:pt>
                <c:pt idx="132">
                  <c:v>69.44</c:v>
                </c:pt>
                <c:pt idx="133">
                  <c:v>69.44</c:v>
                </c:pt>
                <c:pt idx="134">
                  <c:v>69.44</c:v>
                </c:pt>
                <c:pt idx="135">
                  <c:v>69.44</c:v>
                </c:pt>
                <c:pt idx="136">
                  <c:v>69.44</c:v>
                </c:pt>
                <c:pt idx="137">
                  <c:v>69.44</c:v>
                </c:pt>
                <c:pt idx="138">
                  <c:v>69.44</c:v>
                </c:pt>
                <c:pt idx="139">
                  <c:v>69.44</c:v>
                </c:pt>
                <c:pt idx="140">
                  <c:v>69.44</c:v>
                </c:pt>
                <c:pt idx="141">
                  <c:v>69.44</c:v>
                </c:pt>
                <c:pt idx="142">
                  <c:v>69.44</c:v>
                </c:pt>
                <c:pt idx="143">
                  <c:v>69.44</c:v>
                </c:pt>
                <c:pt idx="144">
                  <c:v>75</c:v>
                </c:pt>
                <c:pt idx="145">
                  <c:v>75</c:v>
                </c:pt>
                <c:pt idx="146">
                  <c:v>75</c:v>
                </c:pt>
                <c:pt idx="147">
                  <c:v>75</c:v>
                </c:pt>
                <c:pt idx="148">
                  <c:v>75</c:v>
                </c:pt>
                <c:pt idx="149">
                  <c:v>75</c:v>
                </c:pt>
                <c:pt idx="150">
                  <c:v>75</c:v>
                </c:pt>
                <c:pt idx="151">
                  <c:v>75</c:v>
                </c:pt>
                <c:pt idx="152">
                  <c:v>75</c:v>
                </c:pt>
                <c:pt idx="153">
                  <c:v>75</c:v>
                </c:pt>
                <c:pt idx="154">
                  <c:v>75</c:v>
                </c:pt>
                <c:pt idx="155">
                  <c:v>75</c:v>
                </c:pt>
                <c:pt idx="156">
                  <c:v>75</c:v>
                </c:pt>
                <c:pt idx="157">
                  <c:v>75</c:v>
                </c:pt>
                <c:pt idx="158">
                  <c:v>75</c:v>
                </c:pt>
                <c:pt idx="159">
                  <c:v>75</c:v>
                </c:pt>
                <c:pt idx="160">
                  <c:v>75</c:v>
                </c:pt>
                <c:pt idx="161">
                  <c:v>75</c:v>
                </c:pt>
                <c:pt idx="162">
                  <c:v>57.41</c:v>
                </c:pt>
                <c:pt idx="163">
                  <c:v>57.41</c:v>
                </c:pt>
                <c:pt idx="164">
                  <c:v>57.41</c:v>
                </c:pt>
                <c:pt idx="165">
                  <c:v>57.41</c:v>
                </c:pt>
                <c:pt idx="166">
                  <c:v>57.41</c:v>
                </c:pt>
                <c:pt idx="167">
                  <c:v>57.41</c:v>
                </c:pt>
                <c:pt idx="168">
                  <c:v>57.41</c:v>
                </c:pt>
                <c:pt idx="169">
                  <c:v>57.41</c:v>
                </c:pt>
                <c:pt idx="170">
                  <c:v>57.41</c:v>
                </c:pt>
                <c:pt idx="171">
                  <c:v>54.63</c:v>
                </c:pt>
                <c:pt idx="172">
                  <c:v>54.63</c:v>
                </c:pt>
                <c:pt idx="173">
                  <c:v>54.63</c:v>
                </c:pt>
                <c:pt idx="174">
                  <c:v>54.63</c:v>
                </c:pt>
                <c:pt idx="175">
                  <c:v>54.63</c:v>
                </c:pt>
                <c:pt idx="176">
                  <c:v>50.93</c:v>
                </c:pt>
                <c:pt idx="177">
                  <c:v>50.93</c:v>
                </c:pt>
                <c:pt idx="178">
                  <c:v>50.93</c:v>
                </c:pt>
                <c:pt idx="179">
                  <c:v>50.93</c:v>
                </c:pt>
                <c:pt idx="180">
                  <c:v>50.93</c:v>
                </c:pt>
                <c:pt idx="181">
                  <c:v>50.93</c:v>
                </c:pt>
                <c:pt idx="182">
                  <c:v>50.93</c:v>
                </c:pt>
                <c:pt idx="183">
                  <c:v>50.93</c:v>
                </c:pt>
                <c:pt idx="184">
                  <c:v>50.93</c:v>
                </c:pt>
                <c:pt idx="185">
                  <c:v>50.93</c:v>
                </c:pt>
                <c:pt idx="186">
                  <c:v>50.93</c:v>
                </c:pt>
                <c:pt idx="187">
                  <c:v>50.93</c:v>
                </c:pt>
                <c:pt idx="188">
                  <c:v>50.93</c:v>
                </c:pt>
                <c:pt idx="189">
                  <c:v>50.93</c:v>
                </c:pt>
                <c:pt idx="190">
                  <c:v>50.93</c:v>
                </c:pt>
                <c:pt idx="191">
                  <c:v>50.93</c:v>
                </c:pt>
                <c:pt idx="192">
                  <c:v>50.93</c:v>
                </c:pt>
                <c:pt idx="193">
                  <c:v>50.93</c:v>
                </c:pt>
                <c:pt idx="194">
                  <c:v>50.93</c:v>
                </c:pt>
                <c:pt idx="195">
                  <c:v>50.93</c:v>
                </c:pt>
                <c:pt idx="196">
                  <c:v>50.93</c:v>
                </c:pt>
                <c:pt idx="197">
                  <c:v>50.93</c:v>
                </c:pt>
                <c:pt idx="198">
                  <c:v>50.93</c:v>
                </c:pt>
                <c:pt idx="199">
                  <c:v>50.93</c:v>
                </c:pt>
                <c:pt idx="200">
                  <c:v>50.93</c:v>
                </c:pt>
                <c:pt idx="201">
                  <c:v>50.93</c:v>
                </c:pt>
                <c:pt idx="202">
                  <c:v>50.93</c:v>
                </c:pt>
                <c:pt idx="203">
                  <c:v>50.93</c:v>
                </c:pt>
                <c:pt idx="204">
                  <c:v>43.52</c:v>
                </c:pt>
                <c:pt idx="205">
                  <c:v>43.52</c:v>
                </c:pt>
                <c:pt idx="206">
                  <c:v>43.52</c:v>
                </c:pt>
                <c:pt idx="207">
                  <c:v>43.52</c:v>
                </c:pt>
                <c:pt idx="208">
                  <c:v>43.52</c:v>
                </c:pt>
                <c:pt idx="209">
                  <c:v>43.52</c:v>
                </c:pt>
                <c:pt idx="210">
                  <c:v>43.52</c:v>
                </c:pt>
                <c:pt idx="211">
                  <c:v>43.52</c:v>
                </c:pt>
                <c:pt idx="212">
                  <c:v>43.52</c:v>
                </c:pt>
                <c:pt idx="213">
                  <c:v>43.52</c:v>
                </c:pt>
                <c:pt idx="214">
                  <c:v>43.52</c:v>
                </c:pt>
                <c:pt idx="215">
                  <c:v>43.52</c:v>
                </c:pt>
                <c:pt idx="216">
                  <c:v>57.41</c:v>
                </c:pt>
                <c:pt idx="217">
                  <c:v>57.41</c:v>
                </c:pt>
                <c:pt idx="218">
                  <c:v>57.41</c:v>
                </c:pt>
                <c:pt idx="219">
                  <c:v>57.41</c:v>
                </c:pt>
                <c:pt idx="220">
                  <c:v>57.41</c:v>
                </c:pt>
                <c:pt idx="221">
                  <c:v>57.41</c:v>
                </c:pt>
                <c:pt idx="222">
                  <c:v>57.41</c:v>
                </c:pt>
                <c:pt idx="223">
                  <c:v>57.41</c:v>
                </c:pt>
                <c:pt idx="224">
                  <c:v>57.41</c:v>
                </c:pt>
                <c:pt idx="225">
                  <c:v>57.41</c:v>
                </c:pt>
                <c:pt idx="226">
                  <c:v>57.41</c:v>
                </c:pt>
                <c:pt idx="227">
                  <c:v>57.41</c:v>
                </c:pt>
                <c:pt idx="228">
                  <c:v>57.41</c:v>
                </c:pt>
                <c:pt idx="229">
                  <c:v>57.41</c:v>
                </c:pt>
                <c:pt idx="230">
                  <c:v>57.41</c:v>
                </c:pt>
                <c:pt idx="231">
                  <c:v>57.41</c:v>
                </c:pt>
                <c:pt idx="232">
                  <c:v>57.41</c:v>
                </c:pt>
                <c:pt idx="233">
                  <c:v>57.41</c:v>
                </c:pt>
                <c:pt idx="234">
                  <c:v>57.41</c:v>
                </c:pt>
                <c:pt idx="235">
                  <c:v>57.41</c:v>
                </c:pt>
                <c:pt idx="236">
                  <c:v>57.41</c:v>
                </c:pt>
                <c:pt idx="237">
                  <c:v>57.41</c:v>
                </c:pt>
                <c:pt idx="238">
                  <c:v>57.41</c:v>
                </c:pt>
                <c:pt idx="239">
                  <c:v>57.41</c:v>
                </c:pt>
                <c:pt idx="240">
                  <c:v>57.41</c:v>
                </c:pt>
                <c:pt idx="241">
                  <c:v>57.41</c:v>
                </c:pt>
                <c:pt idx="242">
                  <c:v>57.41</c:v>
                </c:pt>
                <c:pt idx="243">
                  <c:v>57.41</c:v>
                </c:pt>
                <c:pt idx="244">
                  <c:v>57.41</c:v>
                </c:pt>
                <c:pt idx="245">
                  <c:v>#N/A</c:v>
                </c:pt>
                <c:pt idx="246">
                  <c:v>#N/A</c:v>
                </c:pt>
                <c:pt idx="247">
                  <c:v>#N/A</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1-4808-46A5-9D2C-4B2D9C08E6D2}"/>
            </c:ext>
          </c:extLst>
        </c:ser>
        <c:ser>
          <c:idx val="3"/>
          <c:order val="2"/>
          <c:tx>
            <c:strRef>
              <c:f>'Fig A.1.4. A-B'!$B$4</c:f>
              <c:strCache>
                <c:ptCount val="1"/>
                <c:pt idx="0">
                  <c:v>Philippines</c:v>
                </c:pt>
              </c:strCache>
            </c:strRef>
          </c:tx>
          <c:spPr>
            <a:ln w="28575" cap="rnd">
              <a:solidFill>
                <a:schemeClr val="accent4"/>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4:$ZY$4</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11.11</c:v>
                </c:pt>
                <c:pt idx="25">
                  <c:v>11.11</c:v>
                </c:pt>
                <c:pt idx="26">
                  <c:v>11.11</c:v>
                </c:pt>
                <c:pt idx="27">
                  <c:v>11.11</c:v>
                </c:pt>
                <c:pt idx="28">
                  <c:v>11.11</c:v>
                </c:pt>
                <c:pt idx="29">
                  <c:v>11.11</c:v>
                </c:pt>
                <c:pt idx="30">
                  <c:v>11.11</c:v>
                </c:pt>
                <c:pt idx="31">
                  <c:v>19.440000000000001</c:v>
                </c:pt>
                <c:pt idx="32">
                  <c:v>19.440000000000001</c:v>
                </c:pt>
                <c:pt idx="33">
                  <c:v>19.440000000000001</c:v>
                </c:pt>
                <c:pt idx="34">
                  <c:v>19.440000000000001</c:v>
                </c:pt>
                <c:pt idx="35">
                  <c:v>19.440000000000001</c:v>
                </c:pt>
                <c:pt idx="36">
                  <c:v>19.440000000000001</c:v>
                </c:pt>
                <c:pt idx="37">
                  <c:v>19.440000000000001</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34.26</c:v>
                </c:pt>
                <c:pt idx="71">
                  <c:v>34.26</c:v>
                </c:pt>
                <c:pt idx="72">
                  <c:v>34.26</c:v>
                </c:pt>
                <c:pt idx="73">
                  <c:v>34.26</c:v>
                </c:pt>
                <c:pt idx="74">
                  <c:v>34.26</c:v>
                </c:pt>
                <c:pt idx="75">
                  <c:v>75</c:v>
                </c:pt>
                <c:pt idx="76">
                  <c:v>75</c:v>
                </c:pt>
                <c:pt idx="77">
                  <c:v>75</c:v>
                </c:pt>
                <c:pt idx="78">
                  <c:v>97.22</c:v>
                </c:pt>
                <c:pt idx="79">
                  <c:v>97.22</c:v>
                </c:pt>
                <c:pt idx="80">
                  <c:v>97.22</c:v>
                </c:pt>
                <c:pt idx="81">
                  <c:v>97.22</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96.3</c:v>
                </c:pt>
                <c:pt idx="123">
                  <c:v>96.3</c:v>
                </c:pt>
                <c:pt idx="124">
                  <c:v>96.3</c:v>
                </c:pt>
                <c:pt idx="125">
                  <c:v>96.3</c:v>
                </c:pt>
                <c:pt idx="126">
                  <c:v>96.3</c:v>
                </c:pt>
                <c:pt idx="127">
                  <c:v>96.3</c:v>
                </c:pt>
                <c:pt idx="128">
                  <c:v>96.3</c:v>
                </c:pt>
                <c:pt idx="129">
                  <c:v>96.3</c:v>
                </c:pt>
                <c:pt idx="130">
                  <c:v>96.3</c:v>
                </c:pt>
                <c:pt idx="131">
                  <c:v>96.3</c:v>
                </c:pt>
                <c:pt idx="132">
                  <c:v>96.3</c:v>
                </c:pt>
                <c:pt idx="133">
                  <c:v>96.3</c:v>
                </c:pt>
                <c:pt idx="134">
                  <c:v>96.3</c:v>
                </c:pt>
                <c:pt idx="135">
                  <c:v>96.3</c:v>
                </c:pt>
                <c:pt idx="136">
                  <c:v>96.3</c:v>
                </c:pt>
                <c:pt idx="137">
                  <c:v>96.3</c:v>
                </c:pt>
                <c:pt idx="138">
                  <c:v>96.3</c:v>
                </c:pt>
                <c:pt idx="139">
                  <c:v>96.3</c:v>
                </c:pt>
                <c:pt idx="140">
                  <c:v>96.3</c:v>
                </c:pt>
                <c:pt idx="141">
                  <c:v>96.3</c:v>
                </c:pt>
                <c:pt idx="142">
                  <c:v>96.3</c:v>
                </c:pt>
                <c:pt idx="143">
                  <c:v>96.3</c:v>
                </c:pt>
                <c:pt idx="144">
                  <c:v>96.3</c:v>
                </c:pt>
                <c:pt idx="145">
                  <c:v>96.3</c:v>
                </c:pt>
                <c:pt idx="146">
                  <c:v>96.3</c:v>
                </c:pt>
                <c:pt idx="147">
                  <c:v>96.3</c:v>
                </c:pt>
                <c:pt idx="148">
                  <c:v>96.3</c:v>
                </c:pt>
                <c:pt idx="149">
                  <c:v>96.3</c:v>
                </c:pt>
                <c:pt idx="150">
                  <c:v>77.78</c:v>
                </c:pt>
                <c:pt idx="151">
                  <c:v>77.78</c:v>
                </c:pt>
                <c:pt idx="152">
                  <c:v>77.78</c:v>
                </c:pt>
                <c:pt idx="153">
                  <c:v>77.78</c:v>
                </c:pt>
                <c:pt idx="154">
                  <c:v>77.78</c:v>
                </c:pt>
                <c:pt idx="155">
                  <c:v>77.78</c:v>
                </c:pt>
                <c:pt idx="156">
                  <c:v>77.78</c:v>
                </c:pt>
                <c:pt idx="157">
                  <c:v>77.78</c:v>
                </c:pt>
                <c:pt idx="158">
                  <c:v>77.78</c:v>
                </c:pt>
                <c:pt idx="159">
                  <c:v>77.78</c:v>
                </c:pt>
                <c:pt idx="160">
                  <c:v>77.78</c:v>
                </c:pt>
                <c:pt idx="161">
                  <c:v>77.78</c:v>
                </c:pt>
                <c:pt idx="162">
                  <c:v>77.78</c:v>
                </c:pt>
                <c:pt idx="163">
                  <c:v>77.78</c:v>
                </c:pt>
                <c:pt idx="164">
                  <c:v>77.78</c:v>
                </c:pt>
                <c:pt idx="165">
                  <c:v>77.78</c:v>
                </c:pt>
                <c:pt idx="166">
                  <c:v>77.78</c:v>
                </c:pt>
                <c:pt idx="167">
                  <c:v>83.33</c:v>
                </c:pt>
                <c:pt idx="168">
                  <c:v>83.33</c:v>
                </c:pt>
                <c:pt idx="169">
                  <c:v>83.33</c:v>
                </c:pt>
                <c:pt idx="170">
                  <c:v>83.33</c:v>
                </c:pt>
                <c:pt idx="171">
                  <c:v>83.33</c:v>
                </c:pt>
                <c:pt idx="172">
                  <c:v>83.33</c:v>
                </c:pt>
                <c:pt idx="173">
                  <c:v>83.33</c:v>
                </c:pt>
                <c:pt idx="174">
                  <c:v>83.33</c:v>
                </c:pt>
                <c:pt idx="175">
                  <c:v>83.33</c:v>
                </c:pt>
                <c:pt idx="176">
                  <c:v>83.33</c:v>
                </c:pt>
                <c:pt idx="177">
                  <c:v>83.33</c:v>
                </c:pt>
                <c:pt idx="178">
                  <c:v>83.33</c:v>
                </c:pt>
                <c:pt idx="179">
                  <c:v>83.33</c:v>
                </c:pt>
                <c:pt idx="180">
                  <c:v>83.33</c:v>
                </c:pt>
                <c:pt idx="181">
                  <c:v>83.33</c:v>
                </c:pt>
                <c:pt idx="182">
                  <c:v>83.33</c:v>
                </c:pt>
                <c:pt idx="183">
                  <c:v>83.33</c:v>
                </c:pt>
                <c:pt idx="184">
                  <c:v>83.33</c:v>
                </c:pt>
                <c:pt idx="185">
                  <c:v>83.33</c:v>
                </c:pt>
                <c:pt idx="186">
                  <c:v>83.33</c:v>
                </c:pt>
                <c:pt idx="187">
                  <c:v>83.33</c:v>
                </c:pt>
                <c:pt idx="188">
                  <c:v>83.33</c:v>
                </c:pt>
                <c:pt idx="189">
                  <c:v>80.56</c:v>
                </c:pt>
                <c:pt idx="190">
                  <c:v>80.56</c:v>
                </c:pt>
                <c:pt idx="191">
                  <c:v>80.56</c:v>
                </c:pt>
                <c:pt idx="192">
                  <c:v>80.56</c:v>
                </c:pt>
                <c:pt idx="193">
                  <c:v>80.56</c:v>
                </c:pt>
                <c:pt idx="194">
                  <c:v>80.56</c:v>
                </c:pt>
                <c:pt idx="195">
                  <c:v>80.56</c:v>
                </c:pt>
                <c:pt idx="196">
                  <c:v>80.56</c:v>
                </c:pt>
                <c:pt idx="197">
                  <c:v>80.56</c:v>
                </c:pt>
                <c:pt idx="198">
                  <c:v>80.56</c:v>
                </c:pt>
                <c:pt idx="199">
                  <c:v>80.56</c:v>
                </c:pt>
                <c:pt idx="200">
                  <c:v>80.56</c:v>
                </c:pt>
                <c:pt idx="201">
                  <c:v>80.56</c:v>
                </c:pt>
                <c:pt idx="202">
                  <c:v>80.56</c:v>
                </c:pt>
                <c:pt idx="203">
                  <c:v>80.56</c:v>
                </c:pt>
                <c:pt idx="204">
                  <c:v>80.56</c:v>
                </c:pt>
                <c:pt idx="205">
                  <c:v>76.849999999999994</c:v>
                </c:pt>
                <c:pt idx="206">
                  <c:v>76.849999999999994</c:v>
                </c:pt>
                <c:pt idx="207">
                  <c:v>76.849999999999994</c:v>
                </c:pt>
                <c:pt idx="208">
                  <c:v>76.849999999999994</c:v>
                </c:pt>
                <c:pt idx="209">
                  <c:v>76.849999999999994</c:v>
                </c:pt>
                <c:pt idx="210">
                  <c:v>76.849999999999994</c:v>
                </c:pt>
                <c:pt idx="211">
                  <c:v>76.849999999999994</c:v>
                </c:pt>
                <c:pt idx="212">
                  <c:v>76.849999999999994</c:v>
                </c:pt>
                <c:pt idx="213">
                  <c:v>76.849999999999994</c:v>
                </c:pt>
                <c:pt idx="214">
                  <c:v>76.849999999999994</c:v>
                </c:pt>
                <c:pt idx="215">
                  <c:v>76.849999999999994</c:v>
                </c:pt>
                <c:pt idx="216">
                  <c:v>79.63</c:v>
                </c:pt>
                <c:pt idx="217">
                  <c:v>79.63</c:v>
                </c:pt>
                <c:pt idx="218">
                  <c:v>79.63</c:v>
                </c:pt>
                <c:pt idx="219">
                  <c:v>79.63</c:v>
                </c:pt>
                <c:pt idx="220">
                  <c:v>79.63</c:v>
                </c:pt>
                <c:pt idx="221">
                  <c:v>79.63</c:v>
                </c:pt>
                <c:pt idx="222">
                  <c:v>79.63</c:v>
                </c:pt>
                <c:pt idx="223">
                  <c:v>79.63</c:v>
                </c:pt>
                <c:pt idx="224">
                  <c:v>79.63</c:v>
                </c:pt>
                <c:pt idx="225">
                  <c:v>79.63</c:v>
                </c:pt>
                <c:pt idx="226">
                  <c:v>79.63</c:v>
                </c:pt>
                <c:pt idx="227">
                  <c:v>79.63</c:v>
                </c:pt>
                <c:pt idx="228">
                  <c:v>79.63</c:v>
                </c:pt>
                <c:pt idx="229">
                  <c:v>79.63</c:v>
                </c:pt>
                <c:pt idx="230">
                  <c:v>79.63</c:v>
                </c:pt>
                <c:pt idx="231">
                  <c:v>68.52</c:v>
                </c:pt>
                <c:pt idx="232">
                  <c:v>59.26</c:v>
                </c:pt>
                <c:pt idx="233">
                  <c:v>59.26</c:v>
                </c:pt>
                <c:pt idx="234">
                  <c:v>59.26</c:v>
                </c:pt>
                <c:pt idx="235">
                  <c:v>59.26</c:v>
                </c:pt>
                <c:pt idx="236">
                  <c:v>59.26</c:v>
                </c:pt>
                <c:pt idx="237">
                  <c:v>59.26</c:v>
                </c:pt>
                <c:pt idx="238">
                  <c:v>56.48</c:v>
                </c:pt>
                <c:pt idx="239">
                  <c:v>56.48</c:v>
                </c:pt>
                <c:pt idx="240">
                  <c:v>56.48</c:v>
                </c:pt>
                <c:pt idx="241">
                  <c:v>56.48</c:v>
                </c:pt>
                <c:pt idx="242">
                  <c:v>56.48</c:v>
                </c:pt>
                <c:pt idx="243">
                  <c:v>56.48</c:v>
                </c:pt>
                <c:pt idx="244">
                  <c:v>56.48</c:v>
                </c:pt>
                <c:pt idx="245">
                  <c:v>56.48</c:v>
                </c:pt>
                <c:pt idx="246">
                  <c:v>56.48</c:v>
                </c:pt>
                <c:pt idx="247">
                  <c:v>56.48</c:v>
                </c:pt>
                <c:pt idx="248">
                  <c:v>56.48</c:v>
                </c:pt>
                <c:pt idx="249">
                  <c:v>56.48</c:v>
                </c:pt>
                <c:pt idx="250">
                  <c:v>56.48</c:v>
                </c:pt>
                <c:pt idx="251">
                  <c:v>56.48</c:v>
                </c:pt>
                <c:pt idx="252">
                  <c:v>#N/A</c:v>
                </c:pt>
                <c:pt idx="253">
                  <c:v>#N/A</c:v>
                </c:pt>
              </c:numCache>
            </c:numRef>
          </c:val>
          <c:smooth val="0"/>
          <c:extLst>
            <c:ext xmlns:c16="http://schemas.microsoft.com/office/drawing/2014/chart" uri="{C3380CC4-5D6E-409C-BE32-E72D297353CC}">
              <c16:uniqueId val="{00000002-4808-46A5-9D2C-4B2D9C08E6D2}"/>
            </c:ext>
          </c:extLst>
        </c:ser>
        <c:ser>
          <c:idx val="4"/>
          <c:order val="3"/>
          <c:tx>
            <c:strRef>
              <c:f>'Fig A.1.4. A-B'!$B$5</c:f>
              <c:strCache>
                <c:ptCount val="1"/>
                <c:pt idx="0">
                  <c:v>Thailand</c:v>
                </c:pt>
              </c:strCache>
            </c:strRef>
          </c:tx>
          <c:spPr>
            <a:ln w="28575" cap="rnd">
              <a:solidFill>
                <a:srgbClr val="00B0F0"/>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5:$ZY$5</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6.670000000000002</c:v>
                </c:pt>
                <c:pt idx="67">
                  <c:v>16.670000000000002</c:v>
                </c:pt>
                <c:pt idx="68">
                  <c:v>16.670000000000002</c:v>
                </c:pt>
                <c:pt idx="69">
                  <c:v>16.670000000000002</c:v>
                </c:pt>
                <c:pt idx="70">
                  <c:v>25</c:v>
                </c:pt>
                <c:pt idx="71">
                  <c:v>25</c:v>
                </c:pt>
                <c:pt idx="72">
                  <c:v>25</c:v>
                </c:pt>
                <c:pt idx="73">
                  <c:v>25</c:v>
                </c:pt>
                <c:pt idx="74">
                  <c:v>25</c:v>
                </c:pt>
                <c:pt idx="75">
                  <c:v>26.85</c:v>
                </c:pt>
                <c:pt idx="76">
                  <c:v>33.799999999999997</c:v>
                </c:pt>
                <c:pt idx="77">
                  <c:v>39.35</c:v>
                </c:pt>
                <c:pt idx="78">
                  <c:v>48.61</c:v>
                </c:pt>
                <c:pt idx="79">
                  <c:v>48.61</c:v>
                </c:pt>
                <c:pt idx="80">
                  <c:v>48.61</c:v>
                </c:pt>
                <c:pt idx="81">
                  <c:v>52.31</c:v>
                </c:pt>
                <c:pt idx="82">
                  <c:v>52.31</c:v>
                </c:pt>
                <c:pt idx="83">
                  <c:v>52.31</c:v>
                </c:pt>
                <c:pt idx="84">
                  <c:v>52.31</c:v>
                </c:pt>
                <c:pt idx="85">
                  <c:v>57.87</c:v>
                </c:pt>
                <c:pt idx="86">
                  <c:v>68.06</c:v>
                </c:pt>
                <c:pt idx="87">
                  <c:v>68.06</c:v>
                </c:pt>
                <c:pt idx="88">
                  <c:v>68.06</c:v>
                </c:pt>
                <c:pt idx="89">
                  <c:v>68.06</c:v>
                </c:pt>
                <c:pt idx="90">
                  <c:v>68.06</c:v>
                </c:pt>
                <c:pt idx="91">
                  <c:v>68.06</c:v>
                </c:pt>
                <c:pt idx="92">
                  <c:v>68.06</c:v>
                </c:pt>
                <c:pt idx="93">
                  <c:v>68.06</c:v>
                </c:pt>
                <c:pt idx="94">
                  <c:v>76.849999999999994</c:v>
                </c:pt>
                <c:pt idx="95">
                  <c:v>76.849999999999994</c:v>
                </c:pt>
                <c:pt idx="96">
                  <c:v>76.849999999999994</c:v>
                </c:pt>
                <c:pt idx="97">
                  <c:v>76.849999999999994</c:v>
                </c:pt>
                <c:pt idx="98">
                  <c:v>76.849999999999994</c:v>
                </c:pt>
                <c:pt idx="99">
                  <c:v>76.849999999999994</c:v>
                </c:pt>
                <c:pt idx="100">
                  <c:v>76.849999999999994</c:v>
                </c:pt>
                <c:pt idx="101">
                  <c:v>76.849999999999994</c:v>
                </c:pt>
                <c:pt idx="102">
                  <c:v>76.849999999999994</c:v>
                </c:pt>
                <c:pt idx="103">
                  <c:v>76.849999999999994</c:v>
                </c:pt>
                <c:pt idx="104">
                  <c:v>76.849999999999994</c:v>
                </c:pt>
                <c:pt idx="105">
                  <c:v>76.849999999999994</c:v>
                </c:pt>
                <c:pt idx="106">
                  <c:v>76.849999999999994</c:v>
                </c:pt>
                <c:pt idx="107">
                  <c:v>76.849999999999994</c:v>
                </c:pt>
                <c:pt idx="108">
                  <c:v>76.849999999999994</c:v>
                </c:pt>
                <c:pt idx="109">
                  <c:v>76.849999999999994</c:v>
                </c:pt>
                <c:pt idx="110">
                  <c:v>76.849999999999994</c:v>
                </c:pt>
                <c:pt idx="111">
                  <c:v>76.849999999999994</c:v>
                </c:pt>
                <c:pt idx="112">
                  <c:v>76.849999999999994</c:v>
                </c:pt>
                <c:pt idx="113">
                  <c:v>76.849999999999994</c:v>
                </c:pt>
                <c:pt idx="114">
                  <c:v>76.849999999999994</c:v>
                </c:pt>
                <c:pt idx="115">
                  <c:v>76.849999999999994</c:v>
                </c:pt>
                <c:pt idx="116">
                  <c:v>76.849999999999994</c:v>
                </c:pt>
                <c:pt idx="117">
                  <c:v>76.849999999999994</c:v>
                </c:pt>
                <c:pt idx="118">
                  <c:v>76.849999999999994</c:v>
                </c:pt>
                <c:pt idx="119">
                  <c:v>76.849999999999994</c:v>
                </c:pt>
                <c:pt idx="120">
                  <c:v>76.849999999999994</c:v>
                </c:pt>
                <c:pt idx="121">
                  <c:v>76.849999999999994</c:v>
                </c:pt>
                <c:pt idx="122">
                  <c:v>76.849999999999994</c:v>
                </c:pt>
                <c:pt idx="123">
                  <c:v>76.849999999999994</c:v>
                </c:pt>
                <c:pt idx="124">
                  <c:v>75</c:v>
                </c:pt>
                <c:pt idx="125">
                  <c:v>75</c:v>
                </c:pt>
                <c:pt idx="126">
                  <c:v>75</c:v>
                </c:pt>
                <c:pt idx="127">
                  <c:v>75</c:v>
                </c:pt>
                <c:pt idx="128">
                  <c:v>75</c:v>
                </c:pt>
                <c:pt idx="129">
                  <c:v>75</c:v>
                </c:pt>
                <c:pt idx="130">
                  <c:v>75</c:v>
                </c:pt>
                <c:pt idx="131">
                  <c:v>75</c:v>
                </c:pt>
                <c:pt idx="132">
                  <c:v>75</c:v>
                </c:pt>
                <c:pt idx="133">
                  <c:v>75</c:v>
                </c:pt>
                <c:pt idx="134">
                  <c:v>75</c:v>
                </c:pt>
                <c:pt idx="135">
                  <c:v>75</c:v>
                </c:pt>
                <c:pt idx="136">
                  <c:v>75</c:v>
                </c:pt>
                <c:pt idx="137">
                  <c:v>75</c:v>
                </c:pt>
                <c:pt idx="138">
                  <c:v>73.150000000000006</c:v>
                </c:pt>
                <c:pt idx="139">
                  <c:v>73.150000000000006</c:v>
                </c:pt>
                <c:pt idx="140">
                  <c:v>75</c:v>
                </c:pt>
                <c:pt idx="141">
                  <c:v>75</c:v>
                </c:pt>
                <c:pt idx="142">
                  <c:v>75</c:v>
                </c:pt>
                <c:pt idx="143">
                  <c:v>75</c:v>
                </c:pt>
                <c:pt idx="144">
                  <c:v>75</c:v>
                </c:pt>
                <c:pt idx="145">
                  <c:v>75</c:v>
                </c:pt>
                <c:pt idx="146">
                  <c:v>75</c:v>
                </c:pt>
                <c:pt idx="147">
                  <c:v>75</c:v>
                </c:pt>
                <c:pt idx="148">
                  <c:v>75</c:v>
                </c:pt>
                <c:pt idx="149">
                  <c:v>75</c:v>
                </c:pt>
                <c:pt idx="150">
                  <c:v>75</c:v>
                </c:pt>
                <c:pt idx="151">
                  <c:v>75</c:v>
                </c:pt>
                <c:pt idx="152">
                  <c:v>75</c:v>
                </c:pt>
                <c:pt idx="153">
                  <c:v>75</c:v>
                </c:pt>
                <c:pt idx="154">
                  <c:v>75</c:v>
                </c:pt>
                <c:pt idx="155">
                  <c:v>75</c:v>
                </c:pt>
                <c:pt idx="156">
                  <c:v>75</c:v>
                </c:pt>
                <c:pt idx="157">
                  <c:v>75</c:v>
                </c:pt>
                <c:pt idx="158">
                  <c:v>62.96</c:v>
                </c:pt>
                <c:pt idx="159">
                  <c:v>62.96</c:v>
                </c:pt>
                <c:pt idx="160">
                  <c:v>62.96</c:v>
                </c:pt>
                <c:pt idx="161">
                  <c:v>62.96</c:v>
                </c:pt>
                <c:pt idx="162">
                  <c:v>62.96</c:v>
                </c:pt>
                <c:pt idx="163">
                  <c:v>62.96</c:v>
                </c:pt>
                <c:pt idx="164">
                  <c:v>62.96</c:v>
                </c:pt>
                <c:pt idx="165">
                  <c:v>62.96</c:v>
                </c:pt>
                <c:pt idx="166">
                  <c:v>62.96</c:v>
                </c:pt>
                <c:pt idx="167">
                  <c:v>59.26</c:v>
                </c:pt>
                <c:pt idx="168">
                  <c:v>59.26</c:v>
                </c:pt>
                <c:pt idx="169">
                  <c:v>59.26</c:v>
                </c:pt>
                <c:pt idx="170">
                  <c:v>59.26</c:v>
                </c:pt>
                <c:pt idx="171">
                  <c:v>59.26</c:v>
                </c:pt>
                <c:pt idx="172">
                  <c:v>59.26</c:v>
                </c:pt>
                <c:pt idx="173">
                  <c:v>59.26</c:v>
                </c:pt>
                <c:pt idx="174">
                  <c:v>59.26</c:v>
                </c:pt>
                <c:pt idx="175">
                  <c:v>59.26</c:v>
                </c:pt>
                <c:pt idx="176">
                  <c:v>59.26</c:v>
                </c:pt>
                <c:pt idx="177">
                  <c:v>59.26</c:v>
                </c:pt>
                <c:pt idx="178">
                  <c:v>59.26</c:v>
                </c:pt>
                <c:pt idx="179">
                  <c:v>59.26</c:v>
                </c:pt>
                <c:pt idx="180">
                  <c:v>59.26</c:v>
                </c:pt>
                <c:pt idx="181">
                  <c:v>59.26</c:v>
                </c:pt>
                <c:pt idx="182">
                  <c:v>59.26</c:v>
                </c:pt>
                <c:pt idx="183">
                  <c:v>49.07</c:v>
                </c:pt>
                <c:pt idx="184">
                  <c:v>49.07</c:v>
                </c:pt>
                <c:pt idx="185">
                  <c:v>49.07</c:v>
                </c:pt>
                <c:pt idx="186">
                  <c:v>49.07</c:v>
                </c:pt>
                <c:pt idx="187">
                  <c:v>49.07</c:v>
                </c:pt>
                <c:pt idx="188">
                  <c:v>49.07</c:v>
                </c:pt>
                <c:pt idx="189">
                  <c:v>49.07</c:v>
                </c:pt>
                <c:pt idx="190">
                  <c:v>49.07</c:v>
                </c:pt>
                <c:pt idx="191">
                  <c:v>49.07</c:v>
                </c:pt>
                <c:pt idx="192">
                  <c:v>49.07</c:v>
                </c:pt>
                <c:pt idx="193">
                  <c:v>49.07</c:v>
                </c:pt>
                <c:pt idx="194">
                  <c:v>49.07</c:v>
                </c:pt>
                <c:pt idx="195">
                  <c:v>49.07</c:v>
                </c:pt>
                <c:pt idx="196">
                  <c:v>49.07</c:v>
                </c:pt>
                <c:pt idx="197">
                  <c:v>49.07</c:v>
                </c:pt>
                <c:pt idx="198">
                  <c:v>49.07</c:v>
                </c:pt>
                <c:pt idx="199">
                  <c:v>49.07</c:v>
                </c:pt>
                <c:pt idx="200">
                  <c:v>49.07</c:v>
                </c:pt>
                <c:pt idx="201">
                  <c:v>49.07</c:v>
                </c:pt>
                <c:pt idx="202">
                  <c:v>49.07</c:v>
                </c:pt>
                <c:pt idx="203">
                  <c:v>49.07</c:v>
                </c:pt>
                <c:pt idx="204">
                  <c:v>49.07</c:v>
                </c:pt>
                <c:pt idx="205">
                  <c:v>49.07</c:v>
                </c:pt>
                <c:pt idx="206">
                  <c:v>49.07</c:v>
                </c:pt>
                <c:pt idx="207">
                  <c:v>49.07</c:v>
                </c:pt>
                <c:pt idx="208">
                  <c:v>49.07</c:v>
                </c:pt>
                <c:pt idx="209">
                  <c:v>49.07</c:v>
                </c:pt>
                <c:pt idx="210">
                  <c:v>49.07</c:v>
                </c:pt>
                <c:pt idx="211">
                  <c:v>49.07</c:v>
                </c:pt>
                <c:pt idx="212">
                  <c:v>49.07</c:v>
                </c:pt>
                <c:pt idx="213">
                  <c:v>49.07</c:v>
                </c:pt>
                <c:pt idx="214">
                  <c:v>49.07</c:v>
                </c:pt>
                <c:pt idx="215">
                  <c:v>49.07</c:v>
                </c:pt>
                <c:pt idx="216">
                  <c:v>49.07</c:v>
                </c:pt>
                <c:pt idx="217">
                  <c:v>49.07</c:v>
                </c:pt>
                <c:pt idx="218">
                  <c:v>49.07</c:v>
                </c:pt>
                <c:pt idx="219">
                  <c:v>49.07</c:v>
                </c:pt>
                <c:pt idx="220">
                  <c:v>49.07</c:v>
                </c:pt>
                <c:pt idx="221">
                  <c:v>49.07</c:v>
                </c:pt>
                <c:pt idx="222">
                  <c:v>49.07</c:v>
                </c:pt>
                <c:pt idx="223">
                  <c:v>49.07</c:v>
                </c:pt>
                <c:pt idx="224">
                  <c:v>49.07</c:v>
                </c:pt>
                <c:pt idx="225">
                  <c:v>49.07</c:v>
                </c:pt>
                <c:pt idx="226">
                  <c:v>49.07</c:v>
                </c:pt>
                <c:pt idx="227">
                  <c:v>46.3</c:v>
                </c:pt>
                <c:pt idx="228">
                  <c:v>46.3</c:v>
                </c:pt>
                <c:pt idx="229">
                  <c:v>46.3</c:v>
                </c:pt>
                <c:pt idx="230">
                  <c:v>46.3</c:v>
                </c:pt>
                <c:pt idx="231">
                  <c:v>46.3</c:v>
                </c:pt>
                <c:pt idx="232">
                  <c:v>46.3</c:v>
                </c:pt>
                <c:pt idx="233">
                  <c:v>46.3</c:v>
                </c:pt>
                <c:pt idx="234">
                  <c:v>46.3</c:v>
                </c:pt>
                <c:pt idx="235">
                  <c:v>46.3</c:v>
                </c:pt>
                <c:pt idx="236">
                  <c:v>46.3</c:v>
                </c:pt>
                <c:pt idx="237">
                  <c:v>46.3</c:v>
                </c:pt>
                <c:pt idx="238">
                  <c:v>46.3</c:v>
                </c:pt>
                <c:pt idx="239">
                  <c:v>46.3</c:v>
                </c:pt>
                <c:pt idx="240">
                  <c:v>46.3</c:v>
                </c:pt>
                <c:pt idx="241">
                  <c:v>46.3</c:v>
                </c:pt>
                <c:pt idx="242">
                  <c:v>46.3</c:v>
                </c:pt>
                <c:pt idx="243">
                  <c:v>46.3</c:v>
                </c:pt>
                <c:pt idx="244">
                  <c:v>46.3</c:v>
                </c:pt>
                <c:pt idx="245">
                  <c:v>46.3</c:v>
                </c:pt>
                <c:pt idx="246">
                  <c:v>46.3</c:v>
                </c:pt>
                <c:pt idx="247">
                  <c:v>46.3</c:v>
                </c:pt>
                <c:pt idx="248">
                  <c:v>46.3</c:v>
                </c:pt>
                <c:pt idx="249">
                  <c:v>46.3</c:v>
                </c:pt>
                <c:pt idx="250">
                  <c:v>46.3</c:v>
                </c:pt>
                <c:pt idx="251">
                  <c:v>#N/A</c:v>
                </c:pt>
                <c:pt idx="252">
                  <c:v>#N/A</c:v>
                </c:pt>
                <c:pt idx="253">
                  <c:v>#N/A</c:v>
                </c:pt>
              </c:numCache>
            </c:numRef>
          </c:val>
          <c:smooth val="0"/>
          <c:extLst>
            <c:ext xmlns:c16="http://schemas.microsoft.com/office/drawing/2014/chart" uri="{C3380CC4-5D6E-409C-BE32-E72D297353CC}">
              <c16:uniqueId val="{00000003-4808-46A5-9D2C-4B2D9C08E6D2}"/>
            </c:ext>
          </c:extLst>
        </c:ser>
        <c:ser>
          <c:idx val="5"/>
          <c:order val="4"/>
          <c:tx>
            <c:strRef>
              <c:f>'Fig A.1.4. A-B'!$B$6</c:f>
              <c:strCache>
                <c:ptCount val="1"/>
                <c:pt idx="0">
                  <c:v>Vietnam</c:v>
                </c:pt>
              </c:strCache>
            </c:strRef>
          </c:tx>
          <c:spPr>
            <a:ln w="28575" cap="rnd">
              <a:solidFill>
                <a:schemeClr val="accent6"/>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6:$ZY$6</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2.78</c:v>
                </c:pt>
                <c:pt idx="26">
                  <c:v>2.78</c:v>
                </c:pt>
                <c:pt idx="27">
                  <c:v>2.78</c:v>
                </c:pt>
                <c:pt idx="28">
                  <c:v>2.78</c:v>
                </c:pt>
                <c:pt idx="29">
                  <c:v>23.15</c:v>
                </c:pt>
                <c:pt idx="30">
                  <c:v>25.93</c:v>
                </c:pt>
                <c:pt idx="31">
                  <c:v>25.93</c:v>
                </c:pt>
                <c:pt idx="32">
                  <c:v>28.7</c:v>
                </c:pt>
                <c:pt idx="33">
                  <c:v>28.7</c:v>
                </c:pt>
                <c:pt idx="34">
                  <c:v>28.7</c:v>
                </c:pt>
                <c:pt idx="35">
                  <c:v>28.7</c:v>
                </c:pt>
                <c:pt idx="36">
                  <c:v>28.7</c:v>
                </c:pt>
                <c:pt idx="37">
                  <c:v>28.7</c:v>
                </c:pt>
                <c:pt idx="38">
                  <c:v>28.7</c:v>
                </c:pt>
                <c:pt idx="39">
                  <c:v>37.04</c:v>
                </c:pt>
                <c:pt idx="40">
                  <c:v>37.04</c:v>
                </c:pt>
                <c:pt idx="41">
                  <c:v>37.04</c:v>
                </c:pt>
                <c:pt idx="42">
                  <c:v>37.04</c:v>
                </c:pt>
                <c:pt idx="43">
                  <c:v>37.04</c:v>
                </c:pt>
                <c:pt idx="44">
                  <c:v>45.37</c:v>
                </c:pt>
                <c:pt idx="45">
                  <c:v>45.37</c:v>
                </c:pt>
                <c:pt idx="46">
                  <c:v>47.22</c:v>
                </c:pt>
                <c:pt idx="47">
                  <c:v>47.22</c:v>
                </c:pt>
                <c:pt idx="48">
                  <c:v>47.22</c:v>
                </c:pt>
                <c:pt idx="49">
                  <c:v>47.22</c:v>
                </c:pt>
                <c:pt idx="50">
                  <c:v>47.22</c:v>
                </c:pt>
                <c:pt idx="51">
                  <c:v>47.22</c:v>
                </c:pt>
                <c:pt idx="52">
                  <c:v>47.22</c:v>
                </c:pt>
                <c:pt idx="53">
                  <c:v>47.22</c:v>
                </c:pt>
                <c:pt idx="54">
                  <c:v>47.22</c:v>
                </c:pt>
                <c:pt idx="55">
                  <c:v>47.22</c:v>
                </c:pt>
                <c:pt idx="56">
                  <c:v>47.22</c:v>
                </c:pt>
                <c:pt idx="57">
                  <c:v>47.22</c:v>
                </c:pt>
                <c:pt idx="58">
                  <c:v>47.22</c:v>
                </c:pt>
                <c:pt idx="59">
                  <c:v>47.22</c:v>
                </c:pt>
                <c:pt idx="60">
                  <c:v>47.22</c:v>
                </c:pt>
                <c:pt idx="61">
                  <c:v>47.22</c:v>
                </c:pt>
                <c:pt idx="62">
                  <c:v>47.22</c:v>
                </c:pt>
                <c:pt idx="63">
                  <c:v>47.22</c:v>
                </c:pt>
                <c:pt idx="64">
                  <c:v>47.22</c:v>
                </c:pt>
                <c:pt idx="65">
                  <c:v>47.22</c:v>
                </c:pt>
                <c:pt idx="66">
                  <c:v>47.22</c:v>
                </c:pt>
                <c:pt idx="67">
                  <c:v>47.22</c:v>
                </c:pt>
                <c:pt idx="68">
                  <c:v>47.22</c:v>
                </c:pt>
                <c:pt idx="69">
                  <c:v>47.22</c:v>
                </c:pt>
                <c:pt idx="70">
                  <c:v>47.22</c:v>
                </c:pt>
                <c:pt idx="71">
                  <c:v>47.22</c:v>
                </c:pt>
                <c:pt idx="72">
                  <c:v>47.22</c:v>
                </c:pt>
                <c:pt idx="73">
                  <c:v>47.22</c:v>
                </c:pt>
                <c:pt idx="74">
                  <c:v>47.22</c:v>
                </c:pt>
                <c:pt idx="75">
                  <c:v>47.22</c:v>
                </c:pt>
                <c:pt idx="76">
                  <c:v>47.22</c:v>
                </c:pt>
                <c:pt idx="77">
                  <c:v>47.22</c:v>
                </c:pt>
                <c:pt idx="78">
                  <c:v>47.22</c:v>
                </c:pt>
                <c:pt idx="79">
                  <c:v>47.22</c:v>
                </c:pt>
                <c:pt idx="80">
                  <c:v>47.22</c:v>
                </c:pt>
                <c:pt idx="81">
                  <c:v>47.22</c:v>
                </c:pt>
                <c:pt idx="82">
                  <c:v>50</c:v>
                </c:pt>
                <c:pt idx="83">
                  <c:v>50</c:v>
                </c:pt>
                <c:pt idx="84">
                  <c:v>50</c:v>
                </c:pt>
                <c:pt idx="85">
                  <c:v>55.56</c:v>
                </c:pt>
                <c:pt idx="86">
                  <c:v>61.11</c:v>
                </c:pt>
                <c:pt idx="87">
                  <c:v>66.67</c:v>
                </c:pt>
                <c:pt idx="88">
                  <c:v>83.33</c:v>
                </c:pt>
                <c:pt idx="89">
                  <c:v>83.33</c:v>
                </c:pt>
                <c:pt idx="90">
                  <c:v>83.33</c:v>
                </c:pt>
                <c:pt idx="91">
                  <c:v>83.33</c:v>
                </c:pt>
                <c:pt idx="92">
                  <c:v>96.3</c:v>
                </c:pt>
                <c:pt idx="93">
                  <c:v>96.3</c:v>
                </c:pt>
                <c:pt idx="94">
                  <c:v>96.3</c:v>
                </c:pt>
                <c:pt idx="95">
                  <c:v>96.3</c:v>
                </c:pt>
                <c:pt idx="96">
                  <c:v>96.3</c:v>
                </c:pt>
                <c:pt idx="97">
                  <c:v>96.3</c:v>
                </c:pt>
                <c:pt idx="98">
                  <c:v>96.3</c:v>
                </c:pt>
                <c:pt idx="99">
                  <c:v>96.3</c:v>
                </c:pt>
                <c:pt idx="100">
                  <c:v>96.3</c:v>
                </c:pt>
                <c:pt idx="101">
                  <c:v>96.3</c:v>
                </c:pt>
                <c:pt idx="102">
                  <c:v>96.3</c:v>
                </c:pt>
                <c:pt idx="103">
                  <c:v>96.3</c:v>
                </c:pt>
                <c:pt idx="104">
                  <c:v>96.3</c:v>
                </c:pt>
                <c:pt idx="105">
                  <c:v>96.3</c:v>
                </c:pt>
                <c:pt idx="106">
                  <c:v>86.57</c:v>
                </c:pt>
                <c:pt idx="107">
                  <c:v>86.57</c:v>
                </c:pt>
                <c:pt idx="108">
                  <c:v>86.57</c:v>
                </c:pt>
                <c:pt idx="109">
                  <c:v>86.57</c:v>
                </c:pt>
                <c:pt idx="110">
                  <c:v>86.57</c:v>
                </c:pt>
                <c:pt idx="111">
                  <c:v>86.57</c:v>
                </c:pt>
                <c:pt idx="112">
                  <c:v>86.57</c:v>
                </c:pt>
                <c:pt idx="113">
                  <c:v>77.78</c:v>
                </c:pt>
                <c:pt idx="114">
                  <c:v>77.78</c:v>
                </c:pt>
                <c:pt idx="115">
                  <c:v>77.78</c:v>
                </c:pt>
                <c:pt idx="116">
                  <c:v>72.22</c:v>
                </c:pt>
                <c:pt idx="117">
                  <c:v>75</c:v>
                </c:pt>
                <c:pt idx="118">
                  <c:v>75</c:v>
                </c:pt>
                <c:pt idx="119">
                  <c:v>75</c:v>
                </c:pt>
                <c:pt idx="120">
                  <c:v>75</c:v>
                </c:pt>
                <c:pt idx="121">
                  <c:v>75</c:v>
                </c:pt>
                <c:pt idx="122">
                  <c:v>75</c:v>
                </c:pt>
                <c:pt idx="123">
                  <c:v>75</c:v>
                </c:pt>
                <c:pt idx="124">
                  <c:v>75</c:v>
                </c:pt>
                <c:pt idx="125">
                  <c:v>65.739999999999995</c:v>
                </c:pt>
                <c:pt idx="126">
                  <c:v>65.739999999999995</c:v>
                </c:pt>
                <c:pt idx="127">
                  <c:v>65.739999999999995</c:v>
                </c:pt>
                <c:pt idx="128">
                  <c:v>65.739999999999995</c:v>
                </c:pt>
                <c:pt idx="129">
                  <c:v>65.739999999999995</c:v>
                </c:pt>
                <c:pt idx="130">
                  <c:v>65.739999999999995</c:v>
                </c:pt>
                <c:pt idx="131">
                  <c:v>65.739999999999995</c:v>
                </c:pt>
                <c:pt idx="132">
                  <c:v>65.739999999999995</c:v>
                </c:pt>
                <c:pt idx="133">
                  <c:v>65.739999999999995</c:v>
                </c:pt>
                <c:pt idx="134">
                  <c:v>65.739999999999995</c:v>
                </c:pt>
                <c:pt idx="135">
                  <c:v>65.739999999999995</c:v>
                </c:pt>
                <c:pt idx="136">
                  <c:v>65.739999999999995</c:v>
                </c:pt>
                <c:pt idx="137">
                  <c:v>65.739999999999995</c:v>
                </c:pt>
                <c:pt idx="138">
                  <c:v>65.739999999999995</c:v>
                </c:pt>
                <c:pt idx="139">
                  <c:v>65.739999999999995</c:v>
                </c:pt>
                <c:pt idx="140">
                  <c:v>65.739999999999995</c:v>
                </c:pt>
                <c:pt idx="141">
                  <c:v>65.739999999999995</c:v>
                </c:pt>
                <c:pt idx="142">
                  <c:v>65.739999999999995</c:v>
                </c:pt>
                <c:pt idx="143">
                  <c:v>65.739999999999995</c:v>
                </c:pt>
                <c:pt idx="144">
                  <c:v>65.739999999999995</c:v>
                </c:pt>
                <c:pt idx="145">
                  <c:v>65.739999999999995</c:v>
                </c:pt>
                <c:pt idx="146">
                  <c:v>65.739999999999995</c:v>
                </c:pt>
                <c:pt idx="147">
                  <c:v>65.739999999999995</c:v>
                </c:pt>
                <c:pt idx="148">
                  <c:v>65.739999999999995</c:v>
                </c:pt>
                <c:pt idx="149">
                  <c:v>65.739999999999995</c:v>
                </c:pt>
                <c:pt idx="150">
                  <c:v>65.739999999999995</c:v>
                </c:pt>
                <c:pt idx="151">
                  <c:v>65.739999999999995</c:v>
                </c:pt>
                <c:pt idx="152">
                  <c:v>65.739999999999995</c:v>
                </c:pt>
                <c:pt idx="153">
                  <c:v>65.739999999999995</c:v>
                </c:pt>
                <c:pt idx="154">
                  <c:v>65.739999999999995</c:v>
                </c:pt>
                <c:pt idx="155">
                  <c:v>65.739999999999995</c:v>
                </c:pt>
                <c:pt idx="156">
                  <c:v>65.739999999999995</c:v>
                </c:pt>
                <c:pt idx="157">
                  <c:v>65.739999999999995</c:v>
                </c:pt>
                <c:pt idx="158">
                  <c:v>65.739999999999995</c:v>
                </c:pt>
                <c:pt idx="159">
                  <c:v>65.739999999999995</c:v>
                </c:pt>
                <c:pt idx="160">
                  <c:v>65.739999999999995</c:v>
                </c:pt>
                <c:pt idx="161">
                  <c:v>65.739999999999995</c:v>
                </c:pt>
                <c:pt idx="162">
                  <c:v>65.739999999999995</c:v>
                </c:pt>
                <c:pt idx="163">
                  <c:v>65.739999999999995</c:v>
                </c:pt>
                <c:pt idx="164">
                  <c:v>65.739999999999995</c:v>
                </c:pt>
                <c:pt idx="165">
                  <c:v>65.739999999999995</c:v>
                </c:pt>
                <c:pt idx="166">
                  <c:v>65.739999999999995</c:v>
                </c:pt>
                <c:pt idx="167">
                  <c:v>65.739999999999995</c:v>
                </c:pt>
                <c:pt idx="168">
                  <c:v>54.63</c:v>
                </c:pt>
                <c:pt idx="169">
                  <c:v>54.63</c:v>
                </c:pt>
                <c:pt idx="170">
                  <c:v>54.63</c:v>
                </c:pt>
                <c:pt idx="171">
                  <c:v>54.63</c:v>
                </c:pt>
                <c:pt idx="172">
                  <c:v>54.63</c:v>
                </c:pt>
                <c:pt idx="173">
                  <c:v>54.63</c:v>
                </c:pt>
                <c:pt idx="174">
                  <c:v>54.63</c:v>
                </c:pt>
                <c:pt idx="175">
                  <c:v>54.63</c:v>
                </c:pt>
                <c:pt idx="176">
                  <c:v>54.63</c:v>
                </c:pt>
                <c:pt idx="177">
                  <c:v>51.85</c:v>
                </c:pt>
                <c:pt idx="178">
                  <c:v>51.85</c:v>
                </c:pt>
                <c:pt idx="179">
                  <c:v>51.85</c:v>
                </c:pt>
                <c:pt idx="180">
                  <c:v>51.85</c:v>
                </c:pt>
                <c:pt idx="181">
                  <c:v>51.85</c:v>
                </c:pt>
                <c:pt idx="182">
                  <c:v>51.85</c:v>
                </c:pt>
                <c:pt idx="183">
                  <c:v>51.85</c:v>
                </c:pt>
                <c:pt idx="184">
                  <c:v>51.85</c:v>
                </c:pt>
                <c:pt idx="185">
                  <c:v>51.85</c:v>
                </c:pt>
                <c:pt idx="186">
                  <c:v>51.85</c:v>
                </c:pt>
                <c:pt idx="187">
                  <c:v>51.85</c:v>
                </c:pt>
                <c:pt idx="188">
                  <c:v>51.85</c:v>
                </c:pt>
                <c:pt idx="189">
                  <c:v>51.85</c:v>
                </c:pt>
                <c:pt idx="190">
                  <c:v>51.85</c:v>
                </c:pt>
                <c:pt idx="191">
                  <c:v>51.85</c:v>
                </c:pt>
                <c:pt idx="192">
                  <c:v>51.85</c:v>
                </c:pt>
                <c:pt idx="193">
                  <c:v>51.85</c:v>
                </c:pt>
                <c:pt idx="194">
                  <c:v>51.85</c:v>
                </c:pt>
                <c:pt idx="195">
                  <c:v>51.85</c:v>
                </c:pt>
                <c:pt idx="196">
                  <c:v>51.85</c:v>
                </c:pt>
                <c:pt idx="197">
                  <c:v>51.85</c:v>
                </c:pt>
                <c:pt idx="198">
                  <c:v>51.85</c:v>
                </c:pt>
                <c:pt idx="199">
                  <c:v>51.85</c:v>
                </c:pt>
                <c:pt idx="200">
                  <c:v>51.85</c:v>
                </c:pt>
                <c:pt idx="201">
                  <c:v>51.85</c:v>
                </c:pt>
                <c:pt idx="202">
                  <c:v>51.85</c:v>
                </c:pt>
                <c:pt idx="203">
                  <c:v>51.85</c:v>
                </c:pt>
                <c:pt idx="204">
                  <c:v>51.85</c:v>
                </c:pt>
                <c:pt idx="205">
                  <c:v>51.85</c:v>
                </c:pt>
                <c:pt idx="206">
                  <c:v>51.85</c:v>
                </c:pt>
                <c:pt idx="207">
                  <c:v>51.85</c:v>
                </c:pt>
                <c:pt idx="208">
                  <c:v>51.85</c:v>
                </c:pt>
                <c:pt idx="209">
                  <c:v>69.44</c:v>
                </c:pt>
                <c:pt idx="210">
                  <c:v>75</c:v>
                </c:pt>
                <c:pt idx="211">
                  <c:v>75</c:v>
                </c:pt>
                <c:pt idx="212">
                  <c:v>75.459999999999994</c:v>
                </c:pt>
                <c:pt idx="213">
                  <c:v>75.459999999999994</c:v>
                </c:pt>
                <c:pt idx="214">
                  <c:v>75.459999999999994</c:v>
                </c:pt>
                <c:pt idx="215">
                  <c:v>75.459999999999994</c:v>
                </c:pt>
                <c:pt idx="216">
                  <c:v>75.459999999999994</c:v>
                </c:pt>
                <c:pt idx="217">
                  <c:v>75.459999999999994</c:v>
                </c:pt>
                <c:pt idx="218">
                  <c:v>75.459999999999994</c:v>
                </c:pt>
                <c:pt idx="219">
                  <c:v>75.459999999999994</c:v>
                </c:pt>
                <c:pt idx="220">
                  <c:v>75.459999999999994</c:v>
                </c:pt>
                <c:pt idx="221">
                  <c:v>75.459999999999994</c:v>
                </c:pt>
                <c:pt idx="222">
                  <c:v>75.459999999999994</c:v>
                </c:pt>
                <c:pt idx="223">
                  <c:v>75.459999999999994</c:v>
                </c:pt>
                <c:pt idx="224">
                  <c:v>75.459999999999994</c:v>
                </c:pt>
                <c:pt idx="225">
                  <c:v>78.239999999999995</c:v>
                </c:pt>
                <c:pt idx="226">
                  <c:v>78.239999999999995</c:v>
                </c:pt>
                <c:pt idx="227">
                  <c:v>78.239999999999995</c:v>
                </c:pt>
                <c:pt idx="228">
                  <c:v>78.239999999999995</c:v>
                </c:pt>
                <c:pt idx="229">
                  <c:v>78.239999999999995</c:v>
                </c:pt>
                <c:pt idx="230">
                  <c:v>78.239999999999995</c:v>
                </c:pt>
                <c:pt idx="231">
                  <c:v>74.540000000000006</c:v>
                </c:pt>
                <c:pt idx="232">
                  <c:v>74.540000000000006</c:v>
                </c:pt>
                <c:pt idx="233">
                  <c:v>74.540000000000006</c:v>
                </c:pt>
                <c:pt idx="234">
                  <c:v>74.540000000000006</c:v>
                </c:pt>
                <c:pt idx="235">
                  <c:v>74.540000000000006</c:v>
                </c:pt>
                <c:pt idx="236">
                  <c:v>74.540000000000006</c:v>
                </c:pt>
                <c:pt idx="237">
                  <c:v>74.540000000000006</c:v>
                </c:pt>
                <c:pt idx="238">
                  <c:v>74.540000000000006</c:v>
                </c:pt>
                <c:pt idx="239">
                  <c:v>74.540000000000006</c:v>
                </c:pt>
                <c:pt idx="240">
                  <c:v>74.540000000000006</c:v>
                </c:pt>
                <c:pt idx="241">
                  <c:v>74.540000000000006</c:v>
                </c:pt>
                <c:pt idx="242">
                  <c:v>74.540000000000006</c:v>
                </c:pt>
                <c:pt idx="243">
                  <c:v>74.540000000000006</c:v>
                </c:pt>
                <c:pt idx="244">
                  <c:v>74.540000000000006</c:v>
                </c:pt>
                <c:pt idx="245">
                  <c:v>74.540000000000006</c:v>
                </c:pt>
                <c:pt idx="246">
                  <c:v>74.540000000000006</c:v>
                </c:pt>
                <c:pt idx="247">
                  <c:v>74.540000000000006</c:v>
                </c:pt>
                <c:pt idx="248">
                  <c:v>74.540000000000006</c:v>
                </c:pt>
                <c:pt idx="249">
                  <c:v>74.540000000000006</c:v>
                </c:pt>
                <c:pt idx="250">
                  <c:v>74.540000000000006</c:v>
                </c:pt>
                <c:pt idx="251">
                  <c:v>74.540000000000006</c:v>
                </c:pt>
                <c:pt idx="252">
                  <c:v>74.540000000000006</c:v>
                </c:pt>
                <c:pt idx="253">
                  <c:v>74.540000000000006</c:v>
                </c:pt>
              </c:numCache>
            </c:numRef>
          </c:val>
          <c:smooth val="0"/>
          <c:extLst>
            <c:ext xmlns:c16="http://schemas.microsoft.com/office/drawing/2014/chart" uri="{C3380CC4-5D6E-409C-BE32-E72D297353CC}">
              <c16:uniqueId val="{00000004-4808-46A5-9D2C-4B2D9C08E6D2}"/>
            </c:ext>
          </c:extLst>
        </c:ser>
        <c:dLbls>
          <c:showLegendKey val="0"/>
          <c:showVal val="0"/>
          <c:showCatName val="0"/>
          <c:showSerName val="0"/>
          <c:showPercent val="0"/>
          <c:showBubbleSize val="0"/>
        </c:dLbls>
        <c:smooth val="0"/>
        <c:axId val="82029103"/>
        <c:axId val="300435279"/>
      </c:lineChart>
      <c:dateAx>
        <c:axId val="82029103"/>
        <c:scaling>
          <c:orientation val="minMax"/>
          <c:max val="44084"/>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0435279"/>
        <c:crosses val="autoZero"/>
        <c:auto val="1"/>
        <c:lblOffset val="100"/>
        <c:baseTimeUnit val="days"/>
        <c:majorUnit val="36"/>
        <c:majorTimeUnit val="days"/>
      </c:dateAx>
      <c:valAx>
        <c:axId val="30043527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029103"/>
        <c:crosses val="autoZero"/>
        <c:crossBetween val="between"/>
      </c:valAx>
      <c:spPr>
        <a:noFill/>
        <a:ln>
          <a:noFill/>
        </a:ln>
        <a:effectLst/>
      </c:spPr>
    </c:plotArea>
    <c:legend>
      <c:legendPos val="b"/>
      <c:layout>
        <c:manualLayout>
          <c:xMode val="edge"/>
          <c:yMode val="edge"/>
          <c:x val="7.2801234142884266E-2"/>
          <c:y val="2.967630955827067E-3"/>
          <c:w val="0.89999998503851608"/>
          <c:h val="0.190781775347338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52167014409488E-2"/>
          <c:y val="0.19047870062267322"/>
          <c:w val="0.89084192527189554"/>
          <c:h val="0.58629665930879982"/>
        </c:manualLayout>
      </c:layout>
      <c:lineChart>
        <c:grouping val="standard"/>
        <c:varyColors val="0"/>
        <c:ser>
          <c:idx val="0"/>
          <c:order val="0"/>
          <c:tx>
            <c:strRef>
              <c:f>'Fig A.1.4. A-B'!$B$7</c:f>
              <c:strCache>
                <c:ptCount val="1"/>
                <c:pt idx="0">
                  <c:v>Cambodia</c:v>
                </c:pt>
              </c:strCache>
            </c:strRef>
          </c:tx>
          <c:spPr>
            <a:ln w="28575" cap="rnd">
              <a:solidFill>
                <a:srgbClr val="002060"/>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7:$ZY$7</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19.440000000000001</c:v>
                </c:pt>
                <c:pt idx="68">
                  <c:v>19.440000000000001</c:v>
                </c:pt>
                <c:pt idx="69">
                  <c:v>19.440000000000001</c:v>
                </c:pt>
                <c:pt idx="70">
                  <c:v>19.440000000000001</c:v>
                </c:pt>
                <c:pt idx="71">
                  <c:v>19.440000000000001</c:v>
                </c:pt>
                <c:pt idx="72">
                  <c:v>19.440000000000001</c:v>
                </c:pt>
                <c:pt idx="73">
                  <c:v>27.78</c:v>
                </c:pt>
                <c:pt idx="74">
                  <c:v>27.78</c:v>
                </c:pt>
                <c:pt idx="75">
                  <c:v>27.78</c:v>
                </c:pt>
                <c:pt idx="76">
                  <c:v>27.78</c:v>
                </c:pt>
                <c:pt idx="77">
                  <c:v>46.3</c:v>
                </c:pt>
                <c:pt idx="78">
                  <c:v>46.3</c:v>
                </c:pt>
                <c:pt idx="79">
                  <c:v>46.3</c:v>
                </c:pt>
                <c:pt idx="80">
                  <c:v>46.3</c:v>
                </c:pt>
                <c:pt idx="81">
                  <c:v>46.3</c:v>
                </c:pt>
                <c:pt idx="82">
                  <c:v>46.3</c:v>
                </c:pt>
                <c:pt idx="83">
                  <c:v>46.3</c:v>
                </c:pt>
                <c:pt idx="84">
                  <c:v>46.3</c:v>
                </c:pt>
                <c:pt idx="85">
                  <c:v>46.3</c:v>
                </c:pt>
                <c:pt idx="86">
                  <c:v>57.41</c:v>
                </c:pt>
                <c:pt idx="87">
                  <c:v>57.41</c:v>
                </c:pt>
                <c:pt idx="88">
                  <c:v>57.41</c:v>
                </c:pt>
                <c:pt idx="89">
                  <c:v>57.41</c:v>
                </c:pt>
                <c:pt idx="90">
                  <c:v>57.41</c:v>
                </c:pt>
                <c:pt idx="91">
                  <c:v>57.41</c:v>
                </c:pt>
                <c:pt idx="92">
                  <c:v>57.41</c:v>
                </c:pt>
                <c:pt idx="93">
                  <c:v>57.41</c:v>
                </c:pt>
                <c:pt idx="94">
                  <c:v>57.41</c:v>
                </c:pt>
                <c:pt idx="95">
                  <c:v>57.41</c:v>
                </c:pt>
                <c:pt idx="96">
                  <c:v>57.41</c:v>
                </c:pt>
                <c:pt idx="97">
                  <c:v>57.41</c:v>
                </c:pt>
                <c:pt idx="98">
                  <c:v>60.19</c:v>
                </c:pt>
                <c:pt idx="99">
                  <c:v>57.41</c:v>
                </c:pt>
                <c:pt idx="100">
                  <c:v>68.52</c:v>
                </c:pt>
                <c:pt idx="101">
                  <c:v>68.52</c:v>
                </c:pt>
                <c:pt idx="102">
                  <c:v>68.52</c:v>
                </c:pt>
                <c:pt idx="103">
                  <c:v>68.52</c:v>
                </c:pt>
                <c:pt idx="104">
                  <c:v>68.52</c:v>
                </c:pt>
                <c:pt idx="105">
                  <c:v>68.52</c:v>
                </c:pt>
                <c:pt idx="106">
                  <c:v>68.52</c:v>
                </c:pt>
                <c:pt idx="107">
                  <c:v>68.52</c:v>
                </c:pt>
                <c:pt idx="108">
                  <c:v>57.41</c:v>
                </c:pt>
                <c:pt idx="109">
                  <c:v>57.41</c:v>
                </c:pt>
                <c:pt idx="110">
                  <c:v>57.41</c:v>
                </c:pt>
                <c:pt idx="111">
                  <c:v>57.41</c:v>
                </c:pt>
                <c:pt idx="112">
                  <c:v>57.41</c:v>
                </c:pt>
                <c:pt idx="113">
                  <c:v>57.41</c:v>
                </c:pt>
                <c:pt idx="114">
                  <c:v>57.41</c:v>
                </c:pt>
                <c:pt idx="115">
                  <c:v>57.41</c:v>
                </c:pt>
                <c:pt idx="116">
                  <c:v>57.41</c:v>
                </c:pt>
                <c:pt idx="117">
                  <c:v>57.41</c:v>
                </c:pt>
                <c:pt idx="118">
                  <c:v>57.41</c:v>
                </c:pt>
                <c:pt idx="119">
                  <c:v>57.41</c:v>
                </c:pt>
                <c:pt idx="120">
                  <c:v>57.41</c:v>
                </c:pt>
                <c:pt idx="121">
                  <c:v>57.41</c:v>
                </c:pt>
                <c:pt idx="122">
                  <c:v>57.41</c:v>
                </c:pt>
                <c:pt idx="123">
                  <c:v>57.41</c:v>
                </c:pt>
                <c:pt idx="124">
                  <c:v>57.41</c:v>
                </c:pt>
                <c:pt idx="125">
                  <c:v>57.41</c:v>
                </c:pt>
                <c:pt idx="126">
                  <c:v>57.41</c:v>
                </c:pt>
                <c:pt idx="127">
                  <c:v>57.41</c:v>
                </c:pt>
                <c:pt idx="128">
                  <c:v>57.41</c:v>
                </c:pt>
                <c:pt idx="129">
                  <c:v>57.41</c:v>
                </c:pt>
                <c:pt idx="130">
                  <c:v>57.41</c:v>
                </c:pt>
                <c:pt idx="131">
                  <c:v>57.41</c:v>
                </c:pt>
                <c:pt idx="132">
                  <c:v>57.41</c:v>
                </c:pt>
                <c:pt idx="133">
                  <c:v>57.41</c:v>
                </c:pt>
                <c:pt idx="134">
                  <c:v>57.41</c:v>
                </c:pt>
                <c:pt idx="135">
                  <c:v>57.41</c:v>
                </c:pt>
                <c:pt idx="136">
                  <c:v>57.41</c:v>
                </c:pt>
                <c:pt idx="137">
                  <c:v>57.41</c:v>
                </c:pt>
                <c:pt idx="138">
                  <c:v>57.41</c:v>
                </c:pt>
                <c:pt idx="139">
                  <c:v>57.41</c:v>
                </c:pt>
                <c:pt idx="140">
                  <c:v>57.41</c:v>
                </c:pt>
                <c:pt idx="141">
                  <c:v>57.41</c:v>
                </c:pt>
                <c:pt idx="142">
                  <c:v>57.41</c:v>
                </c:pt>
                <c:pt idx="143">
                  <c:v>57.41</c:v>
                </c:pt>
                <c:pt idx="144">
                  <c:v>57.41</c:v>
                </c:pt>
                <c:pt idx="145">
                  <c:v>57.41</c:v>
                </c:pt>
                <c:pt idx="146">
                  <c:v>57.41</c:v>
                </c:pt>
                <c:pt idx="147">
                  <c:v>57.41</c:v>
                </c:pt>
                <c:pt idx="148">
                  <c:v>57.41</c:v>
                </c:pt>
                <c:pt idx="149">
                  <c:v>57.41</c:v>
                </c:pt>
                <c:pt idx="150">
                  <c:v>57.41</c:v>
                </c:pt>
                <c:pt idx="151">
                  <c:v>57.41</c:v>
                </c:pt>
                <c:pt idx="152">
                  <c:v>57.41</c:v>
                </c:pt>
                <c:pt idx="153">
                  <c:v>40.74</c:v>
                </c:pt>
                <c:pt idx="154">
                  <c:v>40.74</c:v>
                </c:pt>
                <c:pt idx="155">
                  <c:v>40.74</c:v>
                </c:pt>
                <c:pt idx="156">
                  <c:v>40.74</c:v>
                </c:pt>
                <c:pt idx="157">
                  <c:v>40.74</c:v>
                </c:pt>
                <c:pt idx="158">
                  <c:v>40.74</c:v>
                </c:pt>
                <c:pt idx="159">
                  <c:v>40.74</c:v>
                </c:pt>
                <c:pt idx="160">
                  <c:v>40.74</c:v>
                </c:pt>
                <c:pt idx="161">
                  <c:v>40.74</c:v>
                </c:pt>
                <c:pt idx="162">
                  <c:v>40.74</c:v>
                </c:pt>
                <c:pt idx="163">
                  <c:v>40.74</c:v>
                </c:pt>
                <c:pt idx="164">
                  <c:v>40.74</c:v>
                </c:pt>
                <c:pt idx="165">
                  <c:v>40.74</c:v>
                </c:pt>
                <c:pt idx="166">
                  <c:v>40.74</c:v>
                </c:pt>
                <c:pt idx="167">
                  <c:v>40.74</c:v>
                </c:pt>
                <c:pt idx="168">
                  <c:v>40.74</c:v>
                </c:pt>
                <c:pt idx="169">
                  <c:v>40.74</c:v>
                </c:pt>
                <c:pt idx="170">
                  <c:v>40.74</c:v>
                </c:pt>
                <c:pt idx="171">
                  <c:v>40.74</c:v>
                </c:pt>
                <c:pt idx="172">
                  <c:v>40.74</c:v>
                </c:pt>
                <c:pt idx="173">
                  <c:v>40.74</c:v>
                </c:pt>
                <c:pt idx="174">
                  <c:v>40.74</c:v>
                </c:pt>
                <c:pt idx="175">
                  <c:v>40.74</c:v>
                </c:pt>
                <c:pt idx="176">
                  <c:v>40.74</c:v>
                </c:pt>
                <c:pt idx="177">
                  <c:v>40.74</c:v>
                </c:pt>
                <c:pt idx="178">
                  <c:v>40.74</c:v>
                </c:pt>
                <c:pt idx="179">
                  <c:v>40.74</c:v>
                </c:pt>
                <c:pt idx="180">
                  <c:v>40.74</c:v>
                </c:pt>
                <c:pt idx="181">
                  <c:v>40.74</c:v>
                </c:pt>
                <c:pt idx="182">
                  <c:v>40.74</c:v>
                </c:pt>
                <c:pt idx="183">
                  <c:v>40.74</c:v>
                </c:pt>
                <c:pt idx="184">
                  <c:v>40.74</c:v>
                </c:pt>
                <c:pt idx="185">
                  <c:v>40.74</c:v>
                </c:pt>
                <c:pt idx="186">
                  <c:v>40.74</c:v>
                </c:pt>
                <c:pt idx="187">
                  <c:v>40.74</c:v>
                </c:pt>
                <c:pt idx="188">
                  <c:v>40.74</c:v>
                </c:pt>
                <c:pt idx="189">
                  <c:v>40.74</c:v>
                </c:pt>
                <c:pt idx="190">
                  <c:v>38.89</c:v>
                </c:pt>
                <c:pt idx="191">
                  <c:v>38.89</c:v>
                </c:pt>
                <c:pt idx="192">
                  <c:v>38.89</c:v>
                </c:pt>
                <c:pt idx="193">
                  <c:v>38.89</c:v>
                </c:pt>
                <c:pt idx="194">
                  <c:v>38.89</c:v>
                </c:pt>
                <c:pt idx="195">
                  <c:v>38.89</c:v>
                </c:pt>
                <c:pt idx="196">
                  <c:v>38.89</c:v>
                </c:pt>
                <c:pt idx="197">
                  <c:v>38.89</c:v>
                </c:pt>
                <c:pt idx="198">
                  <c:v>38.89</c:v>
                </c:pt>
                <c:pt idx="199">
                  <c:v>38.89</c:v>
                </c:pt>
                <c:pt idx="200">
                  <c:v>38.89</c:v>
                </c:pt>
                <c:pt idx="201">
                  <c:v>38.89</c:v>
                </c:pt>
                <c:pt idx="202">
                  <c:v>38.89</c:v>
                </c:pt>
                <c:pt idx="203">
                  <c:v>38.89</c:v>
                </c:pt>
                <c:pt idx="204">
                  <c:v>38.89</c:v>
                </c:pt>
                <c:pt idx="205">
                  <c:v>38.89</c:v>
                </c:pt>
                <c:pt idx="206">
                  <c:v>38.89</c:v>
                </c:pt>
                <c:pt idx="207">
                  <c:v>38.89</c:v>
                </c:pt>
                <c:pt idx="208">
                  <c:v>38.89</c:v>
                </c:pt>
                <c:pt idx="209">
                  <c:v>38.89</c:v>
                </c:pt>
                <c:pt idx="210">
                  <c:v>38.89</c:v>
                </c:pt>
                <c:pt idx="211">
                  <c:v>38.89</c:v>
                </c:pt>
                <c:pt idx="212">
                  <c:v>38.89</c:v>
                </c:pt>
                <c:pt idx="213">
                  <c:v>38.89</c:v>
                </c:pt>
                <c:pt idx="214">
                  <c:v>38.89</c:v>
                </c:pt>
                <c:pt idx="215">
                  <c:v>38.89</c:v>
                </c:pt>
                <c:pt idx="216">
                  <c:v>38.89</c:v>
                </c:pt>
                <c:pt idx="217">
                  <c:v>38.89</c:v>
                </c:pt>
                <c:pt idx="218">
                  <c:v>38.89</c:v>
                </c:pt>
                <c:pt idx="219">
                  <c:v>43.52</c:v>
                </c:pt>
                <c:pt idx="220">
                  <c:v>43.52</c:v>
                </c:pt>
                <c:pt idx="221">
                  <c:v>43.52</c:v>
                </c:pt>
                <c:pt idx="222">
                  <c:v>43.52</c:v>
                </c:pt>
                <c:pt idx="223">
                  <c:v>43.52</c:v>
                </c:pt>
                <c:pt idx="224">
                  <c:v>43.52</c:v>
                </c:pt>
                <c:pt idx="225">
                  <c:v>43.52</c:v>
                </c:pt>
                <c:pt idx="226">
                  <c:v>43.52</c:v>
                </c:pt>
                <c:pt idx="227">
                  <c:v>43.52</c:v>
                </c:pt>
                <c:pt idx="228">
                  <c:v>43.52</c:v>
                </c:pt>
                <c:pt idx="229">
                  <c:v>43.52</c:v>
                </c:pt>
                <c:pt idx="230">
                  <c:v>43.52</c:v>
                </c:pt>
                <c:pt idx="231">
                  <c:v>43.52</c:v>
                </c:pt>
                <c:pt idx="232">
                  <c:v>43.52</c:v>
                </c:pt>
                <c:pt idx="233">
                  <c:v>43.52</c:v>
                </c:pt>
                <c:pt idx="234">
                  <c:v>43.52</c:v>
                </c:pt>
                <c:pt idx="235">
                  <c:v>43.52</c:v>
                </c:pt>
                <c:pt idx="236">
                  <c:v>43.52</c:v>
                </c:pt>
                <c:pt idx="237">
                  <c:v>40.74</c:v>
                </c:pt>
                <c:pt idx="238">
                  <c:v>40.74</c:v>
                </c:pt>
                <c:pt idx="239">
                  <c:v>40.74</c:v>
                </c:pt>
                <c:pt idx="240">
                  <c:v>40.74</c:v>
                </c:pt>
                <c:pt idx="241">
                  <c:v>40.74</c:v>
                </c:pt>
                <c:pt idx="242">
                  <c:v>40.74</c:v>
                </c:pt>
                <c:pt idx="243">
                  <c:v>40.74</c:v>
                </c:pt>
                <c:pt idx="244">
                  <c:v>40.74</c:v>
                </c:pt>
                <c:pt idx="245">
                  <c:v>40.74</c:v>
                </c:pt>
                <c:pt idx="246">
                  <c:v>40.74</c:v>
                </c:pt>
                <c:pt idx="247">
                  <c:v>40.74</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0-9A5B-4343-A2FE-C69885C3B4DA}"/>
            </c:ext>
          </c:extLst>
        </c:ser>
        <c:ser>
          <c:idx val="1"/>
          <c:order val="1"/>
          <c:tx>
            <c:strRef>
              <c:f>'Fig A.1.4. A-B'!$B$8</c:f>
              <c:strCache>
                <c:ptCount val="1"/>
                <c:pt idx="0">
                  <c:v>Lao PDR</c:v>
                </c:pt>
              </c:strCache>
            </c:strRef>
          </c:tx>
          <c:spPr>
            <a:ln w="28575" cap="rnd">
              <a:solidFill>
                <a:srgbClr val="C00000"/>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8:$ZY$8</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25.93</c:v>
                </c:pt>
                <c:pt idx="86">
                  <c:v>28.7</c:v>
                </c:pt>
                <c:pt idx="87">
                  <c:v>28.7</c:v>
                </c:pt>
                <c:pt idx="88">
                  <c:v>28.7</c:v>
                </c:pt>
                <c:pt idx="89">
                  <c:v>28.7</c:v>
                </c:pt>
                <c:pt idx="90">
                  <c:v>96.3</c:v>
                </c:pt>
                <c:pt idx="91">
                  <c:v>96.3</c:v>
                </c:pt>
                <c:pt idx="92">
                  <c:v>96.3</c:v>
                </c:pt>
                <c:pt idx="93">
                  <c:v>96.3</c:v>
                </c:pt>
                <c:pt idx="94">
                  <c:v>96.3</c:v>
                </c:pt>
                <c:pt idx="95">
                  <c:v>96.3</c:v>
                </c:pt>
                <c:pt idx="96">
                  <c:v>96.3</c:v>
                </c:pt>
                <c:pt idx="97">
                  <c:v>96.3</c:v>
                </c:pt>
                <c:pt idx="98">
                  <c:v>96.3</c:v>
                </c:pt>
                <c:pt idx="99">
                  <c:v>96.3</c:v>
                </c:pt>
                <c:pt idx="100">
                  <c:v>96.3</c:v>
                </c:pt>
                <c:pt idx="101">
                  <c:v>96.3</c:v>
                </c:pt>
                <c:pt idx="102">
                  <c:v>96.3</c:v>
                </c:pt>
                <c:pt idx="103">
                  <c:v>96.3</c:v>
                </c:pt>
                <c:pt idx="104">
                  <c:v>96.3</c:v>
                </c:pt>
                <c:pt idx="105">
                  <c:v>96.3</c:v>
                </c:pt>
                <c:pt idx="106">
                  <c:v>96.3</c:v>
                </c:pt>
                <c:pt idx="107">
                  <c:v>96.3</c:v>
                </c:pt>
                <c:pt idx="108">
                  <c:v>96.3</c:v>
                </c:pt>
                <c:pt idx="109">
                  <c:v>96.3</c:v>
                </c:pt>
                <c:pt idx="110">
                  <c:v>96.3</c:v>
                </c:pt>
                <c:pt idx="111">
                  <c:v>96.3</c:v>
                </c:pt>
                <c:pt idx="112">
                  <c:v>96.3</c:v>
                </c:pt>
                <c:pt idx="113">
                  <c:v>96.3</c:v>
                </c:pt>
                <c:pt idx="114">
                  <c:v>96.3</c:v>
                </c:pt>
                <c:pt idx="115">
                  <c:v>96.3</c:v>
                </c:pt>
                <c:pt idx="116">
                  <c:v>96.3</c:v>
                </c:pt>
                <c:pt idx="117">
                  <c:v>96.3</c:v>
                </c:pt>
                <c:pt idx="118">
                  <c:v>96.3</c:v>
                </c:pt>
                <c:pt idx="119">
                  <c:v>96.3</c:v>
                </c:pt>
                <c:pt idx="120">
                  <c:v>96.3</c:v>
                </c:pt>
                <c:pt idx="121">
                  <c:v>96.3</c:v>
                </c:pt>
                <c:pt idx="122">
                  <c:v>96.3</c:v>
                </c:pt>
                <c:pt idx="123">
                  <c:v>96.3</c:v>
                </c:pt>
                <c:pt idx="124">
                  <c:v>96.3</c:v>
                </c:pt>
                <c:pt idx="125">
                  <c:v>82.41</c:v>
                </c:pt>
                <c:pt idx="126">
                  <c:v>82.41</c:v>
                </c:pt>
                <c:pt idx="127">
                  <c:v>82.41</c:v>
                </c:pt>
                <c:pt idx="128">
                  <c:v>82.41</c:v>
                </c:pt>
                <c:pt idx="129">
                  <c:v>82.41</c:v>
                </c:pt>
                <c:pt idx="130">
                  <c:v>82.41</c:v>
                </c:pt>
                <c:pt idx="131">
                  <c:v>82.41</c:v>
                </c:pt>
                <c:pt idx="132">
                  <c:v>82.41</c:v>
                </c:pt>
                <c:pt idx="133">
                  <c:v>82.41</c:v>
                </c:pt>
                <c:pt idx="134">
                  <c:v>82.41</c:v>
                </c:pt>
                <c:pt idx="135">
                  <c:v>82.41</c:v>
                </c:pt>
                <c:pt idx="136">
                  <c:v>82.41</c:v>
                </c:pt>
                <c:pt idx="137">
                  <c:v>82.41</c:v>
                </c:pt>
                <c:pt idx="138">
                  <c:v>82.41</c:v>
                </c:pt>
                <c:pt idx="139">
                  <c:v>54.63</c:v>
                </c:pt>
                <c:pt idx="140">
                  <c:v>54.63</c:v>
                </c:pt>
                <c:pt idx="141">
                  <c:v>54.63</c:v>
                </c:pt>
                <c:pt idx="142">
                  <c:v>54.63</c:v>
                </c:pt>
                <c:pt idx="143">
                  <c:v>54.63</c:v>
                </c:pt>
                <c:pt idx="144">
                  <c:v>54.63</c:v>
                </c:pt>
                <c:pt idx="145">
                  <c:v>54.63</c:v>
                </c:pt>
                <c:pt idx="146">
                  <c:v>54.63</c:v>
                </c:pt>
                <c:pt idx="147">
                  <c:v>54.63</c:v>
                </c:pt>
                <c:pt idx="148">
                  <c:v>54.63</c:v>
                </c:pt>
                <c:pt idx="149">
                  <c:v>54.63</c:v>
                </c:pt>
                <c:pt idx="150">
                  <c:v>54.63</c:v>
                </c:pt>
                <c:pt idx="151">
                  <c:v>54.63</c:v>
                </c:pt>
                <c:pt idx="152">
                  <c:v>54.63</c:v>
                </c:pt>
                <c:pt idx="153">
                  <c:v>43.52</c:v>
                </c:pt>
                <c:pt idx="154">
                  <c:v>36.11</c:v>
                </c:pt>
                <c:pt idx="155">
                  <c:v>36.11</c:v>
                </c:pt>
                <c:pt idx="156">
                  <c:v>36.11</c:v>
                </c:pt>
                <c:pt idx="157">
                  <c:v>36.11</c:v>
                </c:pt>
                <c:pt idx="158">
                  <c:v>36.11</c:v>
                </c:pt>
                <c:pt idx="159">
                  <c:v>36.11</c:v>
                </c:pt>
                <c:pt idx="160">
                  <c:v>36.11</c:v>
                </c:pt>
                <c:pt idx="161">
                  <c:v>36.11</c:v>
                </c:pt>
                <c:pt idx="162">
                  <c:v>36.11</c:v>
                </c:pt>
                <c:pt idx="163">
                  <c:v>36.11</c:v>
                </c:pt>
                <c:pt idx="164">
                  <c:v>36.11</c:v>
                </c:pt>
                <c:pt idx="165">
                  <c:v>36.11</c:v>
                </c:pt>
                <c:pt idx="166">
                  <c:v>36.11</c:v>
                </c:pt>
                <c:pt idx="167">
                  <c:v>36.11</c:v>
                </c:pt>
                <c:pt idx="168">
                  <c:v>36.11</c:v>
                </c:pt>
                <c:pt idx="169">
                  <c:v>36.11</c:v>
                </c:pt>
                <c:pt idx="170">
                  <c:v>36.11</c:v>
                </c:pt>
                <c:pt idx="171">
                  <c:v>36.11</c:v>
                </c:pt>
                <c:pt idx="172">
                  <c:v>36.11</c:v>
                </c:pt>
                <c:pt idx="173">
                  <c:v>36.11</c:v>
                </c:pt>
                <c:pt idx="174">
                  <c:v>36.11</c:v>
                </c:pt>
                <c:pt idx="175">
                  <c:v>36.11</c:v>
                </c:pt>
                <c:pt idx="176">
                  <c:v>36.11</c:v>
                </c:pt>
                <c:pt idx="177">
                  <c:v>36.11</c:v>
                </c:pt>
                <c:pt idx="178">
                  <c:v>36.11</c:v>
                </c:pt>
                <c:pt idx="179">
                  <c:v>36.11</c:v>
                </c:pt>
                <c:pt idx="180">
                  <c:v>33.33</c:v>
                </c:pt>
                <c:pt idx="181">
                  <c:v>33.33</c:v>
                </c:pt>
                <c:pt idx="182">
                  <c:v>33.33</c:v>
                </c:pt>
                <c:pt idx="183">
                  <c:v>16.670000000000002</c:v>
                </c:pt>
                <c:pt idx="184">
                  <c:v>16.670000000000002</c:v>
                </c:pt>
                <c:pt idx="185">
                  <c:v>16.670000000000002</c:v>
                </c:pt>
                <c:pt idx="186">
                  <c:v>16.670000000000002</c:v>
                </c:pt>
                <c:pt idx="187">
                  <c:v>16.670000000000002</c:v>
                </c:pt>
                <c:pt idx="188">
                  <c:v>16.670000000000002</c:v>
                </c:pt>
                <c:pt idx="189">
                  <c:v>16.670000000000002</c:v>
                </c:pt>
                <c:pt idx="190">
                  <c:v>16.670000000000002</c:v>
                </c:pt>
                <c:pt idx="191">
                  <c:v>16.670000000000002</c:v>
                </c:pt>
                <c:pt idx="192">
                  <c:v>16.670000000000002</c:v>
                </c:pt>
                <c:pt idx="193">
                  <c:v>16.670000000000002</c:v>
                </c:pt>
                <c:pt idx="194">
                  <c:v>16.670000000000002</c:v>
                </c:pt>
                <c:pt idx="195">
                  <c:v>16.670000000000002</c:v>
                </c:pt>
                <c:pt idx="196">
                  <c:v>16.670000000000002</c:v>
                </c:pt>
                <c:pt idx="197">
                  <c:v>16.670000000000002</c:v>
                </c:pt>
                <c:pt idx="198">
                  <c:v>16.670000000000002</c:v>
                </c:pt>
                <c:pt idx="199">
                  <c:v>16.670000000000002</c:v>
                </c:pt>
                <c:pt idx="200">
                  <c:v>16.670000000000002</c:v>
                </c:pt>
                <c:pt idx="201">
                  <c:v>16.670000000000002</c:v>
                </c:pt>
                <c:pt idx="202">
                  <c:v>16.670000000000002</c:v>
                </c:pt>
                <c:pt idx="203">
                  <c:v>16.670000000000002</c:v>
                </c:pt>
                <c:pt idx="204">
                  <c:v>16.670000000000002</c:v>
                </c:pt>
                <c:pt idx="205">
                  <c:v>16.670000000000002</c:v>
                </c:pt>
                <c:pt idx="206">
                  <c:v>16.670000000000002</c:v>
                </c:pt>
                <c:pt idx="207">
                  <c:v>16.670000000000002</c:v>
                </c:pt>
                <c:pt idx="208">
                  <c:v>11.11</c:v>
                </c:pt>
                <c:pt idx="209">
                  <c:v>11.11</c:v>
                </c:pt>
                <c:pt idx="210">
                  <c:v>11.11</c:v>
                </c:pt>
                <c:pt idx="211">
                  <c:v>11.11</c:v>
                </c:pt>
                <c:pt idx="212">
                  <c:v>11.11</c:v>
                </c:pt>
                <c:pt idx="213">
                  <c:v>11.11</c:v>
                </c:pt>
                <c:pt idx="214">
                  <c:v>32.409999999999997</c:v>
                </c:pt>
                <c:pt idx="215">
                  <c:v>32.409999999999997</c:v>
                </c:pt>
                <c:pt idx="216">
                  <c:v>26.85</c:v>
                </c:pt>
                <c:pt idx="217">
                  <c:v>26.85</c:v>
                </c:pt>
                <c:pt idx="218">
                  <c:v>26.85</c:v>
                </c:pt>
                <c:pt idx="219">
                  <c:v>26.85</c:v>
                </c:pt>
                <c:pt idx="220">
                  <c:v>26.85</c:v>
                </c:pt>
                <c:pt idx="221">
                  <c:v>26.85</c:v>
                </c:pt>
                <c:pt idx="222">
                  <c:v>26.85</c:v>
                </c:pt>
                <c:pt idx="223">
                  <c:v>26.85</c:v>
                </c:pt>
                <c:pt idx="224">
                  <c:v>26.85</c:v>
                </c:pt>
                <c:pt idx="225">
                  <c:v>26.85</c:v>
                </c:pt>
                <c:pt idx="226">
                  <c:v>26.85</c:v>
                </c:pt>
                <c:pt idx="227">
                  <c:v>26.85</c:v>
                </c:pt>
                <c:pt idx="228">
                  <c:v>26.85</c:v>
                </c:pt>
                <c:pt idx="229">
                  <c:v>26.85</c:v>
                </c:pt>
                <c:pt idx="230">
                  <c:v>26.85</c:v>
                </c:pt>
                <c:pt idx="231">
                  <c:v>26.85</c:v>
                </c:pt>
                <c:pt idx="232">
                  <c:v>26.85</c:v>
                </c:pt>
                <c:pt idx="233">
                  <c:v>26.85</c:v>
                </c:pt>
                <c:pt idx="234">
                  <c:v>26.85</c:v>
                </c:pt>
                <c:pt idx="235">
                  <c:v>26.85</c:v>
                </c:pt>
                <c:pt idx="236">
                  <c:v>26.85</c:v>
                </c:pt>
                <c:pt idx="237">
                  <c:v>26.85</c:v>
                </c:pt>
                <c:pt idx="238">
                  <c:v>32.409999999999997</c:v>
                </c:pt>
                <c:pt idx="239">
                  <c:v>32.409999999999997</c:v>
                </c:pt>
                <c:pt idx="240">
                  <c:v>32.409999999999997</c:v>
                </c:pt>
                <c:pt idx="241">
                  <c:v>32.409999999999997</c:v>
                </c:pt>
                <c:pt idx="242">
                  <c:v>32.409999999999997</c:v>
                </c:pt>
                <c:pt idx="243">
                  <c:v>32.409999999999997</c:v>
                </c:pt>
                <c:pt idx="244">
                  <c:v>32.409999999999997</c:v>
                </c:pt>
                <c:pt idx="245">
                  <c:v>32.409999999999997</c:v>
                </c:pt>
                <c:pt idx="246">
                  <c:v>32.409999999999997</c:v>
                </c:pt>
                <c:pt idx="247">
                  <c:v>32.409999999999997</c:v>
                </c:pt>
                <c:pt idx="248">
                  <c:v>32.409999999999997</c:v>
                </c:pt>
                <c:pt idx="249">
                  <c:v>32.409999999999997</c:v>
                </c:pt>
                <c:pt idx="250">
                  <c:v>32.409999999999997</c:v>
                </c:pt>
                <c:pt idx="251">
                  <c:v>32.409999999999997</c:v>
                </c:pt>
                <c:pt idx="252">
                  <c:v>#N/A</c:v>
                </c:pt>
                <c:pt idx="253">
                  <c:v>#N/A</c:v>
                </c:pt>
              </c:numCache>
            </c:numRef>
          </c:val>
          <c:smooth val="0"/>
          <c:extLst>
            <c:ext xmlns:c16="http://schemas.microsoft.com/office/drawing/2014/chart" uri="{C3380CC4-5D6E-409C-BE32-E72D297353CC}">
              <c16:uniqueId val="{00000001-9A5B-4343-A2FE-C69885C3B4DA}"/>
            </c:ext>
          </c:extLst>
        </c:ser>
        <c:ser>
          <c:idx val="2"/>
          <c:order val="2"/>
          <c:tx>
            <c:strRef>
              <c:f>'Fig A.1.4. A-B'!$B$9</c:f>
              <c:strCache>
                <c:ptCount val="1"/>
                <c:pt idx="0">
                  <c:v>Mongolia</c:v>
                </c:pt>
              </c:strCache>
            </c:strRef>
          </c:tx>
          <c:spPr>
            <a:ln w="28575" cap="rnd">
              <a:solidFill>
                <a:schemeClr val="accent2"/>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9:$ZY$9</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57.41</c:v>
                </c:pt>
                <c:pt idx="71">
                  <c:v>#N/A</c:v>
                </c:pt>
                <c:pt idx="72">
                  <c:v>#N/A</c:v>
                </c:pt>
                <c:pt idx="73">
                  <c:v>#N/A</c:v>
                </c:pt>
                <c:pt idx="74">
                  <c:v>#N/A</c:v>
                </c:pt>
                <c:pt idx="75">
                  <c:v>57.41</c:v>
                </c:pt>
                <c:pt idx="76">
                  <c:v>57.41</c:v>
                </c:pt>
                <c:pt idx="77">
                  <c:v>49.07</c:v>
                </c:pt>
                <c:pt idx="78">
                  <c:v>49.07</c:v>
                </c:pt>
                <c:pt idx="79">
                  <c:v>49.07</c:v>
                </c:pt>
                <c:pt idx="80">
                  <c:v>49.07</c:v>
                </c:pt>
                <c:pt idx="81">
                  <c:v>49.07</c:v>
                </c:pt>
                <c:pt idx="82">
                  <c:v>49.07</c:v>
                </c:pt>
                <c:pt idx="83">
                  <c:v>60.19</c:v>
                </c:pt>
                <c:pt idx="84">
                  <c:v>62.96</c:v>
                </c:pt>
                <c:pt idx="85">
                  <c:v>62.96</c:v>
                </c:pt>
                <c:pt idx="86">
                  <c:v>62.96</c:v>
                </c:pt>
                <c:pt idx="87">
                  <c:v>62.96</c:v>
                </c:pt>
                <c:pt idx="88">
                  <c:v>62.96</c:v>
                </c:pt>
                <c:pt idx="89">
                  <c:v>62.96</c:v>
                </c:pt>
                <c:pt idx="90">
                  <c:v>62.96</c:v>
                </c:pt>
                <c:pt idx="91">
                  <c:v>62.96</c:v>
                </c:pt>
                <c:pt idx="92">
                  <c:v>62.96</c:v>
                </c:pt>
                <c:pt idx="93">
                  <c:v>62.96</c:v>
                </c:pt>
                <c:pt idx="94">
                  <c:v>62.96</c:v>
                </c:pt>
                <c:pt idx="95">
                  <c:v>62.96</c:v>
                </c:pt>
                <c:pt idx="96">
                  <c:v>65.739999999999995</c:v>
                </c:pt>
                <c:pt idx="97">
                  <c:v>65.739999999999995</c:v>
                </c:pt>
                <c:pt idx="98">
                  <c:v>65.739999999999995</c:v>
                </c:pt>
                <c:pt idx="99">
                  <c:v>65.739999999999995</c:v>
                </c:pt>
                <c:pt idx="100">
                  <c:v>65.739999999999995</c:v>
                </c:pt>
                <c:pt idx="101">
                  <c:v>65.739999999999995</c:v>
                </c:pt>
                <c:pt idx="102">
                  <c:v>65.739999999999995</c:v>
                </c:pt>
                <c:pt idx="103">
                  <c:v>65.739999999999995</c:v>
                </c:pt>
                <c:pt idx="104">
                  <c:v>65.739999999999995</c:v>
                </c:pt>
                <c:pt idx="105">
                  <c:v>65.739999999999995</c:v>
                </c:pt>
                <c:pt idx="106">
                  <c:v>65.739999999999995</c:v>
                </c:pt>
                <c:pt idx="107">
                  <c:v>65.739999999999995</c:v>
                </c:pt>
                <c:pt idx="108">
                  <c:v>65.739999999999995</c:v>
                </c:pt>
                <c:pt idx="109">
                  <c:v>65.739999999999995</c:v>
                </c:pt>
                <c:pt idx="110">
                  <c:v>65.739999999999995</c:v>
                </c:pt>
                <c:pt idx="111">
                  <c:v>65.739999999999995</c:v>
                </c:pt>
                <c:pt idx="112">
                  <c:v>65.739999999999995</c:v>
                </c:pt>
                <c:pt idx="113">
                  <c:v>65.739999999999995</c:v>
                </c:pt>
                <c:pt idx="114">
                  <c:v>65.739999999999995</c:v>
                </c:pt>
                <c:pt idx="115">
                  <c:v>65.739999999999995</c:v>
                </c:pt>
                <c:pt idx="116">
                  <c:v>65.739999999999995</c:v>
                </c:pt>
                <c:pt idx="117">
                  <c:v>65.739999999999995</c:v>
                </c:pt>
                <c:pt idx="118">
                  <c:v>65.739999999999995</c:v>
                </c:pt>
                <c:pt idx="119">
                  <c:v>74.069999999999993</c:v>
                </c:pt>
                <c:pt idx="120">
                  <c:v>74.069999999999993</c:v>
                </c:pt>
                <c:pt idx="121">
                  <c:v>74.069999999999993</c:v>
                </c:pt>
                <c:pt idx="122">
                  <c:v>74.069999999999993</c:v>
                </c:pt>
                <c:pt idx="123">
                  <c:v>74.069999999999993</c:v>
                </c:pt>
                <c:pt idx="124">
                  <c:v>74.069999999999993</c:v>
                </c:pt>
                <c:pt idx="125">
                  <c:v>74.069999999999993</c:v>
                </c:pt>
                <c:pt idx="126">
                  <c:v>90.74</c:v>
                </c:pt>
                <c:pt idx="127">
                  <c:v>90.74</c:v>
                </c:pt>
                <c:pt idx="128">
                  <c:v>90.74</c:v>
                </c:pt>
                <c:pt idx="129">
                  <c:v>74.069999999999993</c:v>
                </c:pt>
                <c:pt idx="130">
                  <c:v>71.3</c:v>
                </c:pt>
                <c:pt idx="131">
                  <c:v>71.3</c:v>
                </c:pt>
                <c:pt idx="132">
                  <c:v>71.3</c:v>
                </c:pt>
                <c:pt idx="133">
                  <c:v>71.3</c:v>
                </c:pt>
                <c:pt idx="134">
                  <c:v>71.3</c:v>
                </c:pt>
                <c:pt idx="135">
                  <c:v>71.3</c:v>
                </c:pt>
                <c:pt idx="136">
                  <c:v>71.3</c:v>
                </c:pt>
                <c:pt idx="137">
                  <c:v>71.3</c:v>
                </c:pt>
                <c:pt idx="138">
                  <c:v>71.3</c:v>
                </c:pt>
                <c:pt idx="139">
                  <c:v>71.3</c:v>
                </c:pt>
                <c:pt idx="140">
                  <c:v>71.3</c:v>
                </c:pt>
                <c:pt idx="141">
                  <c:v>71.3</c:v>
                </c:pt>
                <c:pt idx="142">
                  <c:v>71.3</c:v>
                </c:pt>
                <c:pt idx="143">
                  <c:v>71.3</c:v>
                </c:pt>
                <c:pt idx="144">
                  <c:v>71.3</c:v>
                </c:pt>
                <c:pt idx="145">
                  <c:v>71.3</c:v>
                </c:pt>
                <c:pt idx="146">
                  <c:v>71.3</c:v>
                </c:pt>
                <c:pt idx="147">
                  <c:v>71.3</c:v>
                </c:pt>
                <c:pt idx="148">
                  <c:v>71.3</c:v>
                </c:pt>
                <c:pt idx="149">
                  <c:v>71.3</c:v>
                </c:pt>
                <c:pt idx="150">
                  <c:v>71.3</c:v>
                </c:pt>
                <c:pt idx="151">
                  <c:v>71.3</c:v>
                </c:pt>
                <c:pt idx="152">
                  <c:v>71.3</c:v>
                </c:pt>
                <c:pt idx="153">
                  <c:v>71.3</c:v>
                </c:pt>
                <c:pt idx="154">
                  <c:v>71.3</c:v>
                </c:pt>
                <c:pt idx="155">
                  <c:v>71.3</c:v>
                </c:pt>
                <c:pt idx="156">
                  <c:v>71.3</c:v>
                </c:pt>
                <c:pt idx="157">
                  <c:v>71.3</c:v>
                </c:pt>
                <c:pt idx="158">
                  <c:v>71.3</c:v>
                </c:pt>
                <c:pt idx="159">
                  <c:v>71.3</c:v>
                </c:pt>
                <c:pt idx="160">
                  <c:v>71.3</c:v>
                </c:pt>
                <c:pt idx="161">
                  <c:v>71.3</c:v>
                </c:pt>
                <c:pt idx="162">
                  <c:v>71.3</c:v>
                </c:pt>
                <c:pt idx="163">
                  <c:v>71.3</c:v>
                </c:pt>
                <c:pt idx="164">
                  <c:v>71.3</c:v>
                </c:pt>
                <c:pt idx="165">
                  <c:v>71.3</c:v>
                </c:pt>
                <c:pt idx="166">
                  <c:v>71.3</c:v>
                </c:pt>
                <c:pt idx="167">
                  <c:v>71.3</c:v>
                </c:pt>
                <c:pt idx="168">
                  <c:v>71.3</c:v>
                </c:pt>
                <c:pt idx="169">
                  <c:v>71.3</c:v>
                </c:pt>
                <c:pt idx="170">
                  <c:v>71.3</c:v>
                </c:pt>
                <c:pt idx="171">
                  <c:v>71.3</c:v>
                </c:pt>
                <c:pt idx="172">
                  <c:v>71.3</c:v>
                </c:pt>
                <c:pt idx="173">
                  <c:v>71.3</c:v>
                </c:pt>
                <c:pt idx="174">
                  <c:v>71.3</c:v>
                </c:pt>
                <c:pt idx="175">
                  <c:v>71.3</c:v>
                </c:pt>
                <c:pt idx="176">
                  <c:v>71.3</c:v>
                </c:pt>
                <c:pt idx="177">
                  <c:v>71.3</c:v>
                </c:pt>
                <c:pt idx="178">
                  <c:v>71.3</c:v>
                </c:pt>
                <c:pt idx="179">
                  <c:v>71.3</c:v>
                </c:pt>
                <c:pt idx="180">
                  <c:v>71.3</c:v>
                </c:pt>
                <c:pt idx="181">
                  <c:v>71.3</c:v>
                </c:pt>
                <c:pt idx="182">
                  <c:v>71.3</c:v>
                </c:pt>
                <c:pt idx="183">
                  <c:v>71.3</c:v>
                </c:pt>
                <c:pt idx="184">
                  <c:v>71.3</c:v>
                </c:pt>
                <c:pt idx="185">
                  <c:v>60.19</c:v>
                </c:pt>
                <c:pt idx="186">
                  <c:v>60.19</c:v>
                </c:pt>
                <c:pt idx="187">
                  <c:v>60.19</c:v>
                </c:pt>
                <c:pt idx="188">
                  <c:v>60.19</c:v>
                </c:pt>
                <c:pt idx="189">
                  <c:v>60.19</c:v>
                </c:pt>
                <c:pt idx="190">
                  <c:v>60.19</c:v>
                </c:pt>
                <c:pt idx="191">
                  <c:v>60.19</c:v>
                </c:pt>
                <c:pt idx="192">
                  <c:v>60.19</c:v>
                </c:pt>
                <c:pt idx="193">
                  <c:v>60.19</c:v>
                </c:pt>
                <c:pt idx="194">
                  <c:v>60.19</c:v>
                </c:pt>
                <c:pt idx="195">
                  <c:v>60.19</c:v>
                </c:pt>
                <c:pt idx="196">
                  <c:v>60.19</c:v>
                </c:pt>
                <c:pt idx="197">
                  <c:v>60.19</c:v>
                </c:pt>
                <c:pt idx="198">
                  <c:v>60.19</c:v>
                </c:pt>
                <c:pt idx="199">
                  <c:v>60.19</c:v>
                </c:pt>
                <c:pt idx="200">
                  <c:v>60.19</c:v>
                </c:pt>
                <c:pt idx="201">
                  <c:v>60.19</c:v>
                </c:pt>
                <c:pt idx="202">
                  <c:v>60.19</c:v>
                </c:pt>
                <c:pt idx="203">
                  <c:v>60.19</c:v>
                </c:pt>
                <c:pt idx="204">
                  <c:v>60.19</c:v>
                </c:pt>
                <c:pt idx="205">
                  <c:v>60.19</c:v>
                </c:pt>
                <c:pt idx="206">
                  <c:v>60.19</c:v>
                </c:pt>
                <c:pt idx="207">
                  <c:v>60.19</c:v>
                </c:pt>
                <c:pt idx="208">
                  <c:v>60.19</c:v>
                </c:pt>
                <c:pt idx="209">
                  <c:v>60.19</c:v>
                </c:pt>
                <c:pt idx="210">
                  <c:v>60.19</c:v>
                </c:pt>
                <c:pt idx="211">
                  <c:v>60.19</c:v>
                </c:pt>
                <c:pt idx="212">
                  <c:v>60.19</c:v>
                </c:pt>
                <c:pt idx="213">
                  <c:v>60.19</c:v>
                </c:pt>
                <c:pt idx="214">
                  <c:v>60.19</c:v>
                </c:pt>
                <c:pt idx="215">
                  <c:v>60.19</c:v>
                </c:pt>
                <c:pt idx="216">
                  <c:v>60.19</c:v>
                </c:pt>
                <c:pt idx="217">
                  <c:v>49.07</c:v>
                </c:pt>
                <c:pt idx="218">
                  <c:v>49.07</c:v>
                </c:pt>
                <c:pt idx="219">
                  <c:v>49.07</c:v>
                </c:pt>
                <c:pt idx="220">
                  <c:v>49.07</c:v>
                </c:pt>
                <c:pt idx="221">
                  <c:v>49.07</c:v>
                </c:pt>
                <c:pt idx="222">
                  <c:v>49.07</c:v>
                </c:pt>
                <c:pt idx="223">
                  <c:v>49.07</c:v>
                </c:pt>
                <c:pt idx="224">
                  <c:v>49.07</c:v>
                </c:pt>
                <c:pt idx="225">
                  <c:v>49.07</c:v>
                </c:pt>
                <c:pt idx="226">
                  <c:v>49.07</c:v>
                </c:pt>
                <c:pt idx="227">
                  <c:v>49.07</c:v>
                </c:pt>
                <c:pt idx="228">
                  <c:v>49.07</c:v>
                </c:pt>
                <c:pt idx="229">
                  <c:v>49.07</c:v>
                </c:pt>
                <c:pt idx="230">
                  <c:v>49.07</c:v>
                </c:pt>
                <c:pt idx="231">
                  <c:v>49.07</c:v>
                </c:pt>
                <c:pt idx="232">
                  <c:v>49.07</c:v>
                </c:pt>
                <c:pt idx="233">
                  <c:v>49.07</c:v>
                </c:pt>
                <c:pt idx="234">
                  <c:v>49.07</c:v>
                </c:pt>
                <c:pt idx="235">
                  <c:v>49.07</c:v>
                </c:pt>
                <c:pt idx="236">
                  <c:v>49.07</c:v>
                </c:pt>
                <c:pt idx="237">
                  <c:v>49.07</c:v>
                </c:pt>
                <c:pt idx="238">
                  <c:v>49.07</c:v>
                </c:pt>
                <c:pt idx="239">
                  <c:v>49.07</c:v>
                </c:pt>
                <c:pt idx="240">
                  <c:v>49.07</c:v>
                </c:pt>
                <c:pt idx="241">
                  <c:v>49.07</c:v>
                </c:pt>
                <c:pt idx="242">
                  <c:v>49.07</c:v>
                </c:pt>
                <c:pt idx="243">
                  <c:v>49.07</c:v>
                </c:pt>
                <c:pt idx="244">
                  <c:v>49.07</c:v>
                </c:pt>
                <c:pt idx="245">
                  <c:v>49.07</c:v>
                </c:pt>
                <c:pt idx="246">
                  <c:v>49.07</c:v>
                </c:pt>
                <c:pt idx="247">
                  <c:v>49.07</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2-9A5B-4343-A2FE-C69885C3B4DA}"/>
            </c:ext>
          </c:extLst>
        </c:ser>
        <c:ser>
          <c:idx val="4"/>
          <c:order val="3"/>
          <c:tx>
            <c:strRef>
              <c:f>'Fig A.1.4. A-B'!$B$11</c:f>
              <c:strCache>
                <c:ptCount val="1"/>
                <c:pt idx="0">
                  <c:v>Fiji</c:v>
                </c:pt>
              </c:strCache>
            </c:strRef>
          </c:tx>
          <c:spPr>
            <a:ln w="28575" cap="rnd">
              <a:solidFill>
                <a:srgbClr val="00B0F0"/>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11:$ZY$11</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11.11</c:v>
                </c:pt>
                <c:pt idx="31">
                  <c:v>11.11</c:v>
                </c:pt>
                <c:pt idx="32">
                  <c:v>11.11</c:v>
                </c:pt>
                <c:pt idx="33">
                  <c:v>11.11</c:v>
                </c:pt>
                <c:pt idx="34">
                  <c:v>19.440000000000001</c:v>
                </c:pt>
                <c:pt idx="35">
                  <c:v>19.440000000000001</c:v>
                </c:pt>
                <c:pt idx="36">
                  <c:v>19.440000000000001</c:v>
                </c:pt>
                <c:pt idx="37">
                  <c:v>19.440000000000001</c:v>
                </c:pt>
                <c:pt idx="38">
                  <c:v>19.440000000000001</c:v>
                </c:pt>
                <c:pt idx="39">
                  <c:v>19.440000000000001</c:v>
                </c:pt>
                <c:pt idx="40">
                  <c:v>19.440000000000001</c:v>
                </c:pt>
                <c:pt idx="41">
                  <c:v>19.440000000000001</c:v>
                </c:pt>
                <c:pt idx="42">
                  <c:v>19.440000000000001</c:v>
                </c:pt>
                <c:pt idx="43">
                  <c:v>19.440000000000001</c:v>
                </c:pt>
                <c:pt idx="44">
                  <c:v>19.440000000000001</c:v>
                </c:pt>
                <c:pt idx="45">
                  <c:v>19.440000000000001</c:v>
                </c:pt>
                <c:pt idx="46">
                  <c:v>19.440000000000001</c:v>
                </c:pt>
                <c:pt idx="47">
                  <c:v>19.440000000000001</c:v>
                </c:pt>
                <c:pt idx="48">
                  <c:v>19.440000000000001</c:v>
                </c:pt>
                <c:pt idx="49">
                  <c:v>19.440000000000001</c:v>
                </c:pt>
                <c:pt idx="50">
                  <c:v>19.440000000000001</c:v>
                </c:pt>
                <c:pt idx="51">
                  <c:v>19.440000000000001</c:v>
                </c:pt>
                <c:pt idx="52">
                  <c:v>19.440000000000001</c:v>
                </c:pt>
                <c:pt idx="53">
                  <c:v>19.440000000000001</c:v>
                </c:pt>
                <c:pt idx="54">
                  <c:v>19.440000000000001</c:v>
                </c:pt>
                <c:pt idx="55">
                  <c:v>19.440000000000001</c:v>
                </c:pt>
                <c:pt idx="56">
                  <c:v>19.440000000000001</c:v>
                </c:pt>
                <c:pt idx="57">
                  <c:v>19.440000000000001</c:v>
                </c:pt>
                <c:pt idx="58">
                  <c:v>19.440000000000001</c:v>
                </c:pt>
                <c:pt idx="59">
                  <c:v>19.440000000000001</c:v>
                </c:pt>
                <c:pt idx="60">
                  <c:v>19.440000000000001</c:v>
                </c:pt>
                <c:pt idx="61">
                  <c:v>19.440000000000001</c:v>
                </c:pt>
                <c:pt idx="62">
                  <c:v>19.440000000000001</c:v>
                </c:pt>
                <c:pt idx="63">
                  <c:v>19.440000000000001</c:v>
                </c:pt>
                <c:pt idx="64">
                  <c:v>19.440000000000001</c:v>
                </c:pt>
                <c:pt idx="65">
                  <c:v>19.440000000000001</c:v>
                </c:pt>
                <c:pt idx="66">
                  <c:v>19.440000000000001</c:v>
                </c:pt>
                <c:pt idx="67">
                  <c:v>19.440000000000001</c:v>
                </c:pt>
                <c:pt idx="68">
                  <c:v>19.440000000000001</c:v>
                </c:pt>
                <c:pt idx="69">
                  <c:v>19.440000000000001</c:v>
                </c:pt>
                <c:pt idx="70">
                  <c:v>19.440000000000001</c:v>
                </c:pt>
                <c:pt idx="71">
                  <c:v>19.440000000000001</c:v>
                </c:pt>
                <c:pt idx="72">
                  <c:v>19.440000000000001</c:v>
                </c:pt>
                <c:pt idx="73">
                  <c:v>19.440000000000001</c:v>
                </c:pt>
                <c:pt idx="74">
                  <c:v>19.440000000000001</c:v>
                </c:pt>
                <c:pt idx="75">
                  <c:v>19.440000000000001</c:v>
                </c:pt>
                <c:pt idx="76">
                  <c:v>30.56</c:v>
                </c:pt>
                <c:pt idx="77">
                  <c:v>30.56</c:v>
                </c:pt>
                <c:pt idx="78">
                  <c:v>30.56</c:v>
                </c:pt>
                <c:pt idx="79">
                  <c:v>79.63</c:v>
                </c:pt>
                <c:pt idx="80">
                  <c:v>79.63</c:v>
                </c:pt>
                <c:pt idx="81">
                  <c:v>79.63</c:v>
                </c:pt>
                <c:pt idx="82">
                  <c:v>79.63</c:v>
                </c:pt>
                <c:pt idx="83">
                  <c:v>81.48</c:v>
                </c:pt>
                <c:pt idx="84">
                  <c:v>81.48</c:v>
                </c:pt>
                <c:pt idx="85">
                  <c:v>81.48</c:v>
                </c:pt>
                <c:pt idx="86">
                  <c:v>81.48</c:v>
                </c:pt>
                <c:pt idx="87">
                  <c:v>81.48</c:v>
                </c:pt>
                <c:pt idx="88">
                  <c:v>81.48</c:v>
                </c:pt>
                <c:pt idx="89">
                  <c:v>84.26</c:v>
                </c:pt>
                <c:pt idx="90">
                  <c:v>88.89</c:v>
                </c:pt>
                <c:pt idx="91">
                  <c:v>88.89</c:v>
                </c:pt>
                <c:pt idx="92">
                  <c:v>88.89</c:v>
                </c:pt>
                <c:pt idx="93">
                  <c:v>88.89</c:v>
                </c:pt>
                <c:pt idx="94">
                  <c:v>88.89</c:v>
                </c:pt>
                <c:pt idx="95">
                  <c:v>88.89</c:v>
                </c:pt>
                <c:pt idx="96">
                  <c:v>88.89</c:v>
                </c:pt>
                <c:pt idx="97">
                  <c:v>88.89</c:v>
                </c:pt>
                <c:pt idx="98">
                  <c:v>88.89</c:v>
                </c:pt>
                <c:pt idx="99">
                  <c:v>88.89</c:v>
                </c:pt>
                <c:pt idx="100">
                  <c:v>88.89</c:v>
                </c:pt>
                <c:pt idx="101">
                  <c:v>88.89</c:v>
                </c:pt>
                <c:pt idx="102">
                  <c:v>88.89</c:v>
                </c:pt>
                <c:pt idx="103">
                  <c:v>88.89</c:v>
                </c:pt>
                <c:pt idx="104">
                  <c:v>88.89</c:v>
                </c:pt>
                <c:pt idx="105">
                  <c:v>88.89</c:v>
                </c:pt>
                <c:pt idx="106">
                  <c:v>88.89</c:v>
                </c:pt>
                <c:pt idx="107">
                  <c:v>88.89</c:v>
                </c:pt>
                <c:pt idx="108">
                  <c:v>88.89</c:v>
                </c:pt>
                <c:pt idx="109">
                  <c:v>88.89</c:v>
                </c:pt>
                <c:pt idx="110">
                  <c:v>88.89</c:v>
                </c:pt>
                <c:pt idx="111">
                  <c:v>88.89</c:v>
                </c:pt>
                <c:pt idx="112">
                  <c:v>88.89</c:v>
                </c:pt>
                <c:pt idx="113">
                  <c:v>88.89</c:v>
                </c:pt>
                <c:pt idx="114">
                  <c:v>88.89</c:v>
                </c:pt>
                <c:pt idx="115">
                  <c:v>88.89</c:v>
                </c:pt>
                <c:pt idx="116">
                  <c:v>88.89</c:v>
                </c:pt>
                <c:pt idx="117">
                  <c:v>88.89</c:v>
                </c:pt>
                <c:pt idx="118">
                  <c:v>88.89</c:v>
                </c:pt>
                <c:pt idx="119">
                  <c:v>88.89</c:v>
                </c:pt>
                <c:pt idx="120">
                  <c:v>88.89</c:v>
                </c:pt>
                <c:pt idx="121">
                  <c:v>88.89</c:v>
                </c:pt>
                <c:pt idx="122">
                  <c:v>88.89</c:v>
                </c:pt>
                <c:pt idx="123">
                  <c:v>88.89</c:v>
                </c:pt>
                <c:pt idx="124">
                  <c:v>88.89</c:v>
                </c:pt>
                <c:pt idx="125">
                  <c:v>88.89</c:v>
                </c:pt>
                <c:pt idx="126">
                  <c:v>88.89</c:v>
                </c:pt>
                <c:pt idx="127">
                  <c:v>88.89</c:v>
                </c:pt>
                <c:pt idx="128">
                  <c:v>88.89</c:v>
                </c:pt>
                <c:pt idx="129">
                  <c:v>88.89</c:v>
                </c:pt>
                <c:pt idx="130">
                  <c:v>88.89</c:v>
                </c:pt>
                <c:pt idx="131">
                  <c:v>88.89</c:v>
                </c:pt>
                <c:pt idx="132">
                  <c:v>88.89</c:v>
                </c:pt>
                <c:pt idx="133">
                  <c:v>88.89</c:v>
                </c:pt>
                <c:pt idx="134">
                  <c:v>88.89</c:v>
                </c:pt>
                <c:pt idx="135">
                  <c:v>88.89</c:v>
                </c:pt>
                <c:pt idx="136">
                  <c:v>78.7</c:v>
                </c:pt>
                <c:pt idx="137">
                  <c:v>78.7</c:v>
                </c:pt>
                <c:pt idx="138">
                  <c:v>78.7</c:v>
                </c:pt>
                <c:pt idx="139">
                  <c:v>78.7</c:v>
                </c:pt>
                <c:pt idx="140">
                  <c:v>78.7</c:v>
                </c:pt>
                <c:pt idx="141">
                  <c:v>78.7</c:v>
                </c:pt>
                <c:pt idx="142">
                  <c:v>78.7</c:v>
                </c:pt>
                <c:pt idx="143">
                  <c:v>78.7</c:v>
                </c:pt>
                <c:pt idx="144">
                  <c:v>78.7</c:v>
                </c:pt>
                <c:pt idx="145">
                  <c:v>78.7</c:v>
                </c:pt>
                <c:pt idx="146">
                  <c:v>78.7</c:v>
                </c:pt>
                <c:pt idx="147">
                  <c:v>78.7</c:v>
                </c:pt>
                <c:pt idx="148">
                  <c:v>78.7</c:v>
                </c:pt>
                <c:pt idx="149">
                  <c:v>78.7</c:v>
                </c:pt>
                <c:pt idx="150">
                  <c:v>78.7</c:v>
                </c:pt>
                <c:pt idx="151">
                  <c:v>78.7</c:v>
                </c:pt>
                <c:pt idx="152">
                  <c:v>78.7</c:v>
                </c:pt>
                <c:pt idx="153">
                  <c:v>78.7</c:v>
                </c:pt>
                <c:pt idx="154">
                  <c:v>78.7</c:v>
                </c:pt>
                <c:pt idx="155">
                  <c:v>78.7</c:v>
                </c:pt>
                <c:pt idx="156">
                  <c:v>78.7</c:v>
                </c:pt>
                <c:pt idx="157">
                  <c:v>78.7</c:v>
                </c:pt>
                <c:pt idx="158">
                  <c:v>78.7</c:v>
                </c:pt>
                <c:pt idx="159">
                  <c:v>78.7</c:v>
                </c:pt>
                <c:pt idx="160">
                  <c:v>78.7</c:v>
                </c:pt>
                <c:pt idx="161">
                  <c:v>78.7</c:v>
                </c:pt>
                <c:pt idx="162">
                  <c:v>78.7</c:v>
                </c:pt>
                <c:pt idx="163">
                  <c:v>78.7</c:v>
                </c:pt>
                <c:pt idx="164">
                  <c:v>78.7</c:v>
                </c:pt>
                <c:pt idx="165">
                  <c:v>78.7</c:v>
                </c:pt>
                <c:pt idx="166">
                  <c:v>78.7</c:v>
                </c:pt>
                <c:pt idx="167">
                  <c:v>78.7</c:v>
                </c:pt>
                <c:pt idx="168">
                  <c:v>78.7</c:v>
                </c:pt>
                <c:pt idx="169">
                  <c:v>78.7</c:v>
                </c:pt>
                <c:pt idx="170">
                  <c:v>78.7</c:v>
                </c:pt>
                <c:pt idx="171">
                  <c:v>78.7</c:v>
                </c:pt>
                <c:pt idx="172">
                  <c:v>78.7</c:v>
                </c:pt>
                <c:pt idx="173">
                  <c:v>73.150000000000006</c:v>
                </c:pt>
                <c:pt idx="174">
                  <c:v>62.04</c:v>
                </c:pt>
                <c:pt idx="175">
                  <c:v>62.04</c:v>
                </c:pt>
                <c:pt idx="176">
                  <c:v>62.04</c:v>
                </c:pt>
                <c:pt idx="177">
                  <c:v>62.04</c:v>
                </c:pt>
                <c:pt idx="178">
                  <c:v>62.04</c:v>
                </c:pt>
                <c:pt idx="179">
                  <c:v>62.04</c:v>
                </c:pt>
                <c:pt idx="180">
                  <c:v>62.04</c:v>
                </c:pt>
                <c:pt idx="181">
                  <c:v>62.04</c:v>
                </c:pt>
                <c:pt idx="182">
                  <c:v>58.33</c:v>
                </c:pt>
                <c:pt idx="183">
                  <c:v>58.33</c:v>
                </c:pt>
                <c:pt idx="184">
                  <c:v>58.33</c:v>
                </c:pt>
                <c:pt idx="185">
                  <c:v>58.33</c:v>
                </c:pt>
                <c:pt idx="186">
                  <c:v>58.33</c:v>
                </c:pt>
                <c:pt idx="187">
                  <c:v>58.33</c:v>
                </c:pt>
                <c:pt idx="188">
                  <c:v>50.93</c:v>
                </c:pt>
                <c:pt idx="189">
                  <c:v>50.93</c:v>
                </c:pt>
                <c:pt idx="190">
                  <c:v>50.93</c:v>
                </c:pt>
                <c:pt idx="191">
                  <c:v>50.93</c:v>
                </c:pt>
                <c:pt idx="192">
                  <c:v>50.93</c:v>
                </c:pt>
                <c:pt idx="193">
                  <c:v>50.93</c:v>
                </c:pt>
                <c:pt idx="194">
                  <c:v>50.93</c:v>
                </c:pt>
                <c:pt idx="195">
                  <c:v>50.93</c:v>
                </c:pt>
                <c:pt idx="196">
                  <c:v>50.93</c:v>
                </c:pt>
                <c:pt idx="197">
                  <c:v>50.93</c:v>
                </c:pt>
                <c:pt idx="198">
                  <c:v>50.93</c:v>
                </c:pt>
                <c:pt idx="199">
                  <c:v>48.15</c:v>
                </c:pt>
                <c:pt idx="200">
                  <c:v>48.15</c:v>
                </c:pt>
                <c:pt idx="201">
                  <c:v>48.15</c:v>
                </c:pt>
                <c:pt idx="202">
                  <c:v>48.15</c:v>
                </c:pt>
                <c:pt idx="203">
                  <c:v>48.15</c:v>
                </c:pt>
                <c:pt idx="204">
                  <c:v>48.15</c:v>
                </c:pt>
                <c:pt idx="205">
                  <c:v>48.15</c:v>
                </c:pt>
                <c:pt idx="206">
                  <c:v>48.15</c:v>
                </c:pt>
                <c:pt idx="207">
                  <c:v>48.15</c:v>
                </c:pt>
                <c:pt idx="208">
                  <c:v>48.15</c:v>
                </c:pt>
                <c:pt idx="209">
                  <c:v>48.15</c:v>
                </c:pt>
                <c:pt idx="210">
                  <c:v>50.93</c:v>
                </c:pt>
                <c:pt idx="211">
                  <c:v>50.93</c:v>
                </c:pt>
                <c:pt idx="212">
                  <c:v>50.93</c:v>
                </c:pt>
                <c:pt idx="213">
                  <c:v>50.93</c:v>
                </c:pt>
                <c:pt idx="214">
                  <c:v>50.93</c:v>
                </c:pt>
                <c:pt idx="215">
                  <c:v>50.93</c:v>
                </c:pt>
                <c:pt idx="216">
                  <c:v>50.93</c:v>
                </c:pt>
                <c:pt idx="217">
                  <c:v>50.93</c:v>
                </c:pt>
                <c:pt idx="218">
                  <c:v>50.93</c:v>
                </c:pt>
                <c:pt idx="219">
                  <c:v>50.93</c:v>
                </c:pt>
                <c:pt idx="220">
                  <c:v>50.93</c:v>
                </c:pt>
                <c:pt idx="221">
                  <c:v>50.93</c:v>
                </c:pt>
                <c:pt idx="222">
                  <c:v>50.93</c:v>
                </c:pt>
                <c:pt idx="223">
                  <c:v>50.93</c:v>
                </c:pt>
                <c:pt idx="224">
                  <c:v>50.93</c:v>
                </c:pt>
                <c:pt idx="225">
                  <c:v>50.93</c:v>
                </c:pt>
                <c:pt idx="226">
                  <c:v>50.93</c:v>
                </c:pt>
                <c:pt idx="227">
                  <c:v>50.93</c:v>
                </c:pt>
                <c:pt idx="228">
                  <c:v>50.93</c:v>
                </c:pt>
                <c:pt idx="229">
                  <c:v>50.93</c:v>
                </c:pt>
                <c:pt idx="230">
                  <c:v>50.93</c:v>
                </c:pt>
                <c:pt idx="231">
                  <c:v>50.93</c:v>
                </c:pt>
                <c:pt idx="232">
                  <c:v>50.93</c:v>
                </c:pt>
                <c:pt idx="233">
                  <c:v>50.93</c:v>
                </c:pt>
                <c:pt idx="234">
                  <c:v>50.93</c:v>
                </c:pt>
                <c:pt idx="235">
                  <c:v>50.93</c:v>
                </c:pt>
                <c:pt idx="236">
                  <c:v>50.93</c:v>
                </c:pt>
                <c:pt idx="237">
                  <c:v>50.93</c:v>
                </c:pt>
                <c:pt idx="238">
                  <c:v>48.15</c:v>
                </c:pt>
                <c:pt idx="239">
                  <c:v>48.15</c:v>
                </c:pt>
                <c:pt idx="240">
                  <c:v>48.15</c:v>
                </c:pt>
                <c:pt idx="241">
                  <c:v>48.15</c:v>
                </c:pt>
                <c:pt idx="242">
                  <c:v>48.15</c:v>
                </c:pt>
                <c:pt idx="243">
                  <c:v>48.15</c:v>
                </c:pt>
                <c:pt idx="244">
                  <c:v>48.15</c:v>
                </c:pt>
                <c:pt idx="245">
                  <c:v>#N/A</c:v>
                </c:pt>
                <c:pt idx="246">
                  <c:v>#N/A</c:v>
                </c:pt>
                <c:pt idx="247">
                  <c:v>#N/A</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3-9A5B-4343-A2FE-C69885C3B4DA}"/>
            </c:ext>
          </c:extLst>
        </c:ser>
        <c:ser>
          <c:idx val="5"/>
          <c:order val="4"/>
          <c:tx>
            <c:strRef>
              <c:f>'Fig A.1.4. A-B'!$B$12</c:f>
              <c:strCache>
                <c:ptCount val="1"/>
                <c:pt idx="0">
                  <c:v>Papua New Guinea</c:v>
                </c:pt>
              </c:strCache>
            </c:strRef>
          </c:tx>
          <c:spPr>
            <a:ln w="28575" cap="rnd">
              <a:solidFill>
                <a:schemeClr val="accent6"/>
              </a:solidFill>
              <a:round/>
            </a:ln>
            <a:effectLst/>
          </c:spPr>
          <c:marker>
            <c:symbol val="none"/>
          </c:marker>
          <c:cat>
            <c:numRef>
              <c:f>'Fig A.1.4. A-B'!$C$1:$ZY$1</c:f>
              <c:numCache>
                <c:formatCode>m/d/yyyy</c:formatCode>
                <c:ptCount val="699"/>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pt idx="153">
                  <c:v>43983</c:v>
                </c:pt>
                <c:pt idx="154">
                  <c:v>43984</c:v>
                </c:pt>
                <c:pt idx="155">
                  <c:v>43985</c:v>
                </c:pt>
                <c:pt idx="156">
                  <c:v>43986</c:v>
                </c:pt>
                <c:pt idx="157">
                  <c:v>43987</c:v>
                </c:pt>
                <c:pt idx="158">
                  <c:v>43988</c:v>
                </c:pt>
                <c:pt idx="159">
                  <c:v>43989</c:v>
                </c:pt>
                <c:pt idx="160">
                  <c:v>43990</c:v>
                </c:pt>
                <c:pt idx="161">
                  <c:v>43991</c:v>
                </c:pt>
                <c:pt idx="162">
                  <c:v>43992</c:v>
                </c:pt>
                <c:pt idx="163">
                  <c:v>43993</c:v>
                </c:pt>
                <c:pt idx="164">
                  <c:v>43994</c:v>
                </c:pt>
                <c:pt idx="165">
                  <c:v>43995</c:v>
                </c:pt>
                <c:pt idx="166">
                  <c:v>43996</c:v>
                </c:pt>
                <c:pt idx="167">
                  <c:v>43997</c:v>
                </c:pt>
                <c:pt idx="168">
                  <c:v>43998</c:v>
                </c:pt>
                <c:pt idx="169">
                  <c:v>43999</c:v>
                </c:pt>
                <c:pt idx="170">
                  <c:v>44000</c:v>
                </c:pt>
                <c:pt idx="171">
                  <c:v>44001</c:v>
                </c:pt>
                <c:pt idx="172">
                  <c:v>44002</c:v>
                </c:pt>
                <c:pt idx="173">
                  <c:v>44003</c:v>
                </c:pt>
                <c:pt idx="174">
                  <c:v>44004</c:v>
                </c:pt>
                <c:pt idx="175">
                  <c:v>44005</c:v>
                </c:pt>
                <c:pt idx="176">
                  <c:v>44006</c:v>
                </c:pt>
                <c:pt idx="177">
                  <c:v>44007</c:v>
                </c:pt>
                <c:pt idx="178">
                  <c:v>44008</c:v>
                </c:pt>
                <c:pt idx="179">
                  <c:v>44009</c:v>
                </c:pt>
                <c:pt idx="180">
                  <c:v>44010</c:v>
                </c:pt>
                <c:pt idx="181">
                  <c:v>44011</c:v>
                </c:pt>
                <c:pt idx="182">
                  <c:v>44012</c:v>
                </c:pt>
                <c:pt idx="183">
                  <c:v>44013</c:v>
                </c:pt>
                <c:pt idx="184">
                  <c:v>44014</c:v>
                </c:pt>
                <c:pt idx="185">
                  <c:v>44015</c:v>
                </c:pt>
                <c:pt idx="186">
                  <c:v>44016</c:v>
                </c:pt>
                <c:pt idx="187">
                  <c:v>44017</c:v>
                </c:pt>
                <c:pt idx="188">
                  <c:v>44018</c:v>
                </c:pt>
                <c:pt idx="189">
                  <c:v>44019</c:v>
                </c:pt>
                <c:pt idx="190">
                  <c:v>44020</c:v>
                </c:pt>
                <c:pt idx="191">
                  <c:v>44021</c:v>
                </c:pt>
                <c:pt idx="192">
                  <c:v>44022</c:v>
                </c:pt>
                <c:pt idx="193">
                  <c:v>44023</c:v>
                </c:pt>
                <c:pt idx="194">
                  <c:v>44024</c:v>
                </c:pt>
                <c:pt idx="195">
                  <c:v>44025</c:v>
                </c:pt>
                <c:pt idx="196">
                  <c:v>44026</c:v>
                </c:pt>
                <c:pt idx="197">
                  <c:v>44027</c:v>
                </c:pt>
                <c:pt idx="198">
                  <c:v>44028</c:v>
                </c:pt>
                <c:pt idx="199">
                  <c:v>44029</c:v>
                </c:pt>
                <c:pt idx="200">
                  <c:v>44030</c:v>
                </c:pt>
                <c:pt idx="201">
                  <c:v>44031</c:v>
                </c:pt>
                <c:pt idx="202">
                  <c:v>44032</c:v>
                </c:pt>
                <c:pt idx="203">
                  <c:v>44033</c:v>
                </c:pt>
                <c:pt idx="204">
                  <c:v>44034</c:v>
                </c:pt>
                <c:pt idx="205">
                  <c:v>44035</c:v>
                </c:pt>
                <c:pt idx="206">
                  <c:v>44036</c:v>
                </c:pt>
                <c:pt idx="207">
                  <c:v>44037</c:v>
                </c:pt>
                <c:pt idx="208">
                  <c:v>44038</c:v>
                </c:pt>
                <c:pt idx="209">
                  <c:v>44039</c:v>
                </c:pt>
                <c:pt idx="210">
                  <c:v>44040</c:v>
                </c:pt>
                <c:pt idx="211">
                  <c:v>44041</c:v>
                </c:pt>
                <c:pt idx="212">
                  <c:v>44042</c:v>
                </c:pt>
                <c:pt idx="213">
                  <c:v>44043</c:v>
                </c:pt>
                <c:pt idx="214">
                  <c:v>44044</c:v>
                </c:pt>
                <c:pt idx="215">
                  <c:v>44045</c:v>
                </c:pt>
                <c:pt idx="216">
                  <c:v>44046</c:v>
                </c:pt>
                <c:pt idx="217">
                  <c:v>44047</c:v>
                </c:pt>
                <c:pt idx="218">
                  <c:v>44048</c:v>
                </c:pt>
                <c:pt idx="219">
                  <c:v>44049</c:v>
                </c:pt>
                <c:pt idx="220">
                  <c:v>44050</c:v>
                </c:pt>
                <c:pt idx="221">
                  <c:v>44051</c:v>
                </c:pt>
                <c:pt idx="222">
                  <c:v>44052</c:v>
                </c:pt>
                <c:pt idx="223">
                  <c:v>44053</c:v>
                </c:pt>
                <c:pt idx="224">
                  <c:v>44054</c:v>
                </c:pt>
                <c:pt idx="225">
                  <c:v>44055</c:v>
                </c:pt>
                <c:pt idx="226">
                  <c:v>44056</c:v>
                </c:pt>
                <c:pt idx="227">
                  <c:v>44057</c:v>
                </c:pt>
                <c:pt idx="228">
                  <c:v>44058</c:v>
                </c:pt>
                <c:pt idx="229">
                  <c:v>44059</c:v>
                </c:pt>
                <c:pt idx="230">
                  <c:v>44060</c:v>
                </c:pt>
                <c:pt idx="231">
                  <c:v>44061</c:v>
                </c:pt>
                <c:pt idx="232">
                  <c:v>44062</c:v>
                </c:pt>
                <c:pt idx="233">
                  <c:v>44063</c:v>
                </c:pt>
                <c:pt idx="234">
                  <c:v>44064</c:v>
                </c:pt>
                <c:pt idx="235">
                  <c:v>44065</c:v>
                </c:pt>
                <c:pt idx="236">
                  <c:v>44066</c:v>
                </c:pt>
                <c:pt idx="237">
                  <c:v>44067</c:v>
                </c:pt>
                <c:pt idx="238">
                  <c:v>44068</c:v>
                </c:pt>
                <c:pt idx="239">
                  <c:v>44069</c:v>
                </c:pt>
                <c:pt idx="240">
                  <c:v>44070</c:v>
                </c:pt>
                <c:pt idx="241">
                  <c:v>44071</c:v>
                </c:pt>
                <c:pt idx="242">
                  <c:v>44072</c:v>
                </c:pt>
                <c:pt idx="243">
                  <c:v>44073</c:v>
                </c:pt>
                <c:pt idx="244">
                  <c:v>44074</c:v>
                </c:pt>
                <c:pt idx="245">
                  <c:v>44075</c:v>
                </c:pt>
                <c:pt idx="246">
                  <c:v>44076</c:v>
                </c:pt>
                <c:pt idx="247">
                  <c:v>44077</c:v>
                </c:pt>
                <c:pt idx="248">
                  <c:v>44078</c:v>
                </c:pt>
                <c:pt idx="249">
                  <c:v>44079</c:v>
                </c:pt>
                <c:pt idx="250">
                  <c:v>44080</c:v>
                </c:pt>
                <c:pt idx="251">
                  <c:v>44081</c:v>
                </c:pt>
                <c:pt idx="252">
                  <c:v>44082</c:v>
                </c:pt>
                <c:pt idx="253">
                  <c:v>44083</c:v>
                </c:pt>
              </c:numCache>
            </c:numRef>
          </c:cat>
          <c:val>
            <c:numRef>
              <c:f>'Fig A.1.4. A-B'!$C$12:$ZY$12</c:f>
              <c:numCache>
                <c:formatCode>General</c:formatCode>
                <c:ptCount val="69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22.22</c:v>
                </c:pt>
                <c:pt idx="82">
                  <c:v>22.22</c:v>
                </c:pt>
                <c:pt idx="83">
                  <c:v>33.33</c:v>
                </c:pt>
                <c:pt idx="84">
                  <c:v>74.069999999999993</c:v>
                </c:pt>
                <c:pt idx="85">
                  <c:v>74.069999999999993</c:v>
                </c:pt>
                <c:pt idx="86">
                  <c:v>74.069999999999993</c:v>
                </c:pt>
                <c:pt idx="87">
                  <c:v>74.069999999999993</c:v>
                </c:pt>
                <c:pt idx="88">
                  <c:v>74.069999999999993</c:v>
                </c:pt>
                <c:pt idx="89">
                  <c:v>74.069999999999993</c:v>
                </c:pt>
                <c:pt idx="90">
                  <c:v>74.069999999999993</c:v>
                </c:pt>
                <c:pt idx="91">
                  <c:v>74.069999999999993</c:v>
                </c:pt>
                <c:pt idx="92">
                  <c:v>74.069999999999993</c:v>
                </c:pt>
                <c:pt idx="93">
                  <c:v>74.069999999999993</c:v>
                </c:pt>
                <c:pt idx="94">
                  <c:v>74.069999999999993</c:v>
                </c:pt>
                <c:pt idx="95">
                  <c:v>74.069999999999993</c:v>
                </c:pt>
                <c:pt idx="96">
                  <c:v>74.069999999999993</c:v>
                </c:pt>
                <c:pt idx="97">
                  <c:v>74.069999999999993</c:v>
                </c:pt>
                <c:pt idx="98">
                  <c:v>65.739999999999995</c:v>
                </c:pt>
                <c:pt idx="99">
                  <c:v>76.849999999999994</c:v>
                </c:pt>
                <c:pt idx="100">
                  <c:v>82.41</c:v>
                </c:pt>
                <c:pt idx="101">
                  <c:v>82.41</c:v>
                </c:pt>
                <c:pt idx="102">
                  <c:v>82.41</c:v>
                </c:pt>
                <c:pt idx="103">
                  <c:v>82.41</c:v>
                </c:pt>
                <c:pt idx="104">
                  <c:v>82.41</c:v>
                </c:pt>
                <c:pt idx="105">
                  <c:v>76.849999999999994</c:v>
                </c:pt>
                <c:pt idx="106">
                  <c:v>76.849999999999994</c:v>
                </c:pt>
                <c:pt idx="107">
                  <c:v>83.8</c:v>
                </c:pt>
                <c:pt idx="108">
                  <c:v>83.8</c:v>
                </c:pt>
                <c:pt idx="109">
                  <c:v>83.8</c:v>
                </c:pt>
                <c:pt idx="110">
                  <c:v>83.8</c:v>
                </c:pt>
                <c:pt idx="111">
                  <c:v>83.8</c:v>
                </c:pt>
                <c:pt idx="112">
                  <c:v>83.8</c:v>
                </c:pt>
                <c:pt idx="113">
                  <c:v>83.8</c:v>
                </c:pt>
                <c:pt idx="114">
                  <c:v>83.8</c:v>
                </c:pt>
                <c:pt idx="115">
                  <c:v>83.8</c:v>
                </c:pt>
                <c:pt idx="116">
                  <c:v>78.239999999999995</c:v>
                </c:pt>
                <c:pt idx="117">
                  <c:v>78.239999999999995</c:v>
                </c:pt>
                <c:pt idx="118">
                  <c:v>70.83</c:v>
                </c:pt>
                <c:pt idx="119">
                  <c:v>70.83</c:v>
                </c:pt>
                <c:pt idx="120">
                  <c:v>70.83</c:v>
                </c:pt>
                <c:pt idx="121">
                  <c:v>70.83</c:v>
                </c:pt>
                <c:pt idx="122">
                  <c:v>68.06</c:v>
                </c:pt>
                <c:pt idx="123">
                  <c:v>68.06</c:v>
                </c:pt>
                <c:pt idx="124">
                  <c:v>68.06</c:v>
                </c:pt>
                <c:pt idx="125">
                  <c:v>60.65</c:v>
                </c:pt>
                <c:pt idx="126">
                  <c:v>60.65</c:v>
                </c:pt>
                <c:pt idx="127">
                  <c:v>60.65</c:v>
                </c:pt>
                <c:pt idx="128">
                  <c:v>60.65</c:v>
                </c:pt>
                <c:pt idx="129">
                  <c:v>60.65</c:v>
                </c:pt>
                <c:pt idx="130">
                  <c:v>60.65</c:v>
                </c:pt>
                <c:pt idx="131">
                  <c:v>60.65</c:v>
                </c:pt>
                <c:pt idx="132">
                  <c:v>60.65</c:v>
                </c:pt>
                <c:pt idx="133">
                  <c:v>60.65</c:v>
                </c:pt>
                <c:pt idx="134">
                  <c:v>52.31</c:v>
                </c:pt>
                <c:pt idx="135">
                  <c:v>52.31</c:v>
                </c:pt>
                <c:pt idx="136">
                  <c:v>52.31</c:v>
                </c:pt>
                <c:pt idx="137">
                  <c:v>52.31</c:v>
                </c:pt>
                <c:pt idx="138">
                  <c:v>52.31</c:v>
                </c:pt>
                <c:pt idx="139">
                  <c:v>52.31</c:v>
                </c:pt>
                <c:pt idx="140">
                  <c:v>52.31</c:v>
                </c:pt>
                <c:pt idx="141">
                  <c:v>52.31</c:v>
                </c:pt>
                <c:pt idx="142">
                  <c:v>52.31</c:v>
                </c:pt>
                <c:pt idx="143">
                  <c:v>52.31</c:v>
                </c:pt>
                <c:pt idx="144">
                  <c:v>52.31</c:v>
                </c:pt>
                <c:pt idx="145">
                  <c:v>52.31</c:v>
                </c:pt>
                <c:pt idx="146">
                  <c:v>52.31</c:v>
                </c:pt>
                <c:pt idx="147">
                  <c:v>52.31</c:v>
                </c:pt>
                <c:pt idx="148">
                  <c:v>52.31</c:v>
                </c:pt>
                <c:pt idx="149">
                  <c:v>52.31</c:v>
                </c:pt>
                <c:pt idx="150">
                  <c:v>52.31</c:v>
                </c:pt>
                <c:pt idx="151">
                  <c:v>52.31</c:v>
                </c:pt>
                <c:pt idx="152">
                  <c:v>52.31</c:v>
                </c:pt>
                <c:pt idx="153">
                  <c:v>52.31</c:v>
                </c:pt>
                <c:pt idx="154">
                  <c:v>52.31</c:v>
                </c:pt>
                <c:pt idx="155">
                  <c:v>52.31</c:v>
                </c:pt>
                <c:pt idx="156">
                  <c:v>52.31</c:v>
                </c:pt>
                <c:pt idx="157">
                  <c:v>52.31</c:v>
                </c:pt>
                <c:pt idx="158">
                  <c:v>52.31</c:v>
                </c:pt>
                <c:pt idx="159">
                  <c:v>52.31</c:v>
                </c:pt>
                <c:pt idx="160">
                  <c:v>52.31</c:v>
                </c:pt>
                <c:pt idx="161">
                  <c:v>52.31</c:v>
                </c:pt>
                <c:pt idx="162">
                  <c:v>52.31</c:v>
                </c:pt>
                <c:pt idx="163">
                  <c:v>52.31</c:v>
                </c:pt>
                <c:pt idx="164">
                  <c:v>52.31</c:v>
                </c:pt>
                <c:pt idx="165">
                  <c:v>52.31</c:v>
                </c:pt>
                <c:pt idx="166">
                  <c:v>52.31</c:v>
                </c:pt>
                <c:pt idx="167">
                  <c:v>52.31</c:v>
                </c:pt>
                <c:pt idx="168">
                  <c:v>52.31</c:v>
                </c:pt>
                <c:pt idx="169">
                  <c:v>52.31</c:v>
                </c:pt>
                <c:pt idx="170">
                  <c:v>52.31</c:v>
                </c:pt>
                <c:pt idx="171">
                  <c:v>52.31</c:v>
                </c:pt>
                <c:pt idx="172">
                  <c:v>52.31</c:v>
                </c:pt>
                <c:pt idx="173">
                  <c:v>52.31</c:v>
                </c:pt>
                <c:pt idx="174">
                  <c:v>52.31</c:v>
                </c:pt>
                <c:pt idx="175">
                  <c:v>45.37</c:v>
                </c:pt>
                <c:pt idx="176">
                  <c:v>45.37</c:v>
                </c:pt>
                <c:pt idx="177">
                  <c:v>45.37</c:v>
                </c:pt>
                <c:pt idx="178">
                  <c:v>45.37</c:v>
                </c:pt>
                <c:pt idx="179">
                  <c:v>45.37</c:v>
                </c:pt>
                <c:pt idx="180">
                  <c:v>45.37</c:v>
                </c:pt>
                <c:pt idx="181">
                  <c:v>45.37</c:v>
                </c:pt>
                <c:pt idx="182">
                  <c:v>45.37</c:v>
                </c:pt>
                <c:pt idx="183">
                  <c:v>45.37</c:v>
                </c:pt>
                <c:pt idx="184">
                  <c:v>45.37</c:v>
                </c:pt>
                <c:pt idx="185">
                  <c:v>45.37</c:v>
                </c:pt>
                <c:pt idx="186">
                  <c:v>45.37</c:v>
                </c:pt>
                <c:pt idx="187">
                  <c:v>45.37</c:v>
                </c:pt>
                <c:pt idx="188">
                  <c:v>45.37</c:v>
                </c:pt>
                <c:pt idx="189">
                  <c:v>45.37</c:v>
                </c:pt>
                <c:pt idx="190">
                  <c:v>45.37</c:v>
                </c:pt>
                <c:pt idx="191">
                  <c:v>45.37</c:v>
                </c:pt>
                <c:pt idx="192">
                  <c:v>45.37</c:v>
                </c:pt>
                <c:pt idx="193">
                  <c:v>45.37</c:v>
                </c:pt>
                <c:pt idx="194">
                  <c:v>45.37</c:v>
                </c:pt>
                <c:pt idx="195">
                  <c:v>45.37</c:v>
                </c:pt>
                <c:pt idx="196">
                  <c:v>45.37</c:v>
                </c:pt>
                <c:pt idx="197">
                  <c:v>45.37</c:v>
                </c:pt>
                <c:pt idx="198">
                  <c:v>45.37</c:v>
                </c:pt>
                <c:pt idx="199">
                  <c:v>45.37</c:v>
                </c:pt>
                <c:pt idx="200">
                  <c:v>45.37</c:v>
                </c:pt>
                <c:pt idx="201">
                  <c:v>45.37</c:v>
                </c:pt>
                <c:pt idx="202">
                  <c:v>45.37</c:v>
                </c:pt>
                <c:pt idx="203">
                  <c:v>45.37</c:v>
                </c:pt>
                <c:pt idx="204">
                  <c:v>45.37</c:v>
                </c:pt>
                <c:pt idx="205">
                  <c:v>45.37</c:v>
                </c:pt>
                <c:pt idx="206">
                  <c:v>45.37</c:v>
                </c:pt>
                <c:pt idx="207">
                  <c:v>45.37</c:v>
                </c:pt>
                <c:pt idx="208">
                  <c:v>45.37</c:v>
                </c:pt>
                <c:pt idx="209">
                  <c:v>45.37</c:v>
                </c:pt>
                <c:pt idx="210">
                  <c:v>45.37</c:v>
                </c:pt>
                <c:pt idx="211">
                  <c:v>45.37</c:v>
                </c:pt>
                <c:pt idx="212">
                  <c:v>45.37</c:v>
                </c:pt>
                <c:pt idx="213">
                  <c:v>45.37</c:v>
                </c:pt>
                <c:pt idx="214">
                  <c:v>45.37</c:v>
                </c:pt>
                <c:pt idx="215">
                  <c:v>45.37</c:v>
                </c:pt>
                <c:pt idx="216">
                  <c:v>45.37</c:v>
                </c:pt>
                <c:pt idx="217">
                  <c:v>52.78</c:v>
                </c:pt>
                <c:pt idx="218">
                  <c:v>52.78</c:v>
                </c:pt>
                <c:pt idx="219">
                  <c:v>52.78</c:v>
                </c:pt>
                <c:pt idx="220">
                  <c:v>80.56</c:v>
                </c:pt>
                <c:pt idx="221">
                  <c:v>80.56</c:v>
                </c:pt>
                <c:pt idx="222">
                  <c:v>80.56</c:v>
                </c:pt>
                <c:pt idx="223">
                  <c:v>80.56</c:v>
                </c:pt>
                <c:pt idx="224">
                  <c:v>80.56</c:v>
                </c:pt>
                <c:pt idx="225">
                  <c:v>52.78</c:v>
                </c:pt>
                <c:pt idx="226">
                  <c:v>55.56</c:v>
                </c:pt>
                <c:pt idx="227">
                  <c:v>55.56</c:v>
                </c:pt>
                <c:pt idx="228">
                  <c:v>55.56</c:v>
                </c:pt>
                <c:pt idx="229">
                  <c:v>55.56</c:v>
                </c:pt>
                <c:pt idx="230">
                  <c:v>43.52</c:v>
                </c:pt>
                <c:pt idx="231">
                  <c:v>43.52</c:v>
                </c:pt>
                <c:pt idx="232">
                  <c:v>43.52</c:v>
                </c:pt>
                <c:pt idx="233">
                  <c:v>43.52</c:v>
                </c:pt>
                <c:pt idx="234">
                  <c:v>43.52</c:v>
                </c:pt>
                <c:pt idx="235">
                  <c:v>43.52</c:v>
                </c:pt>
                <c:pt idx="236">
                  <c:v>43.52</c:v>
                </c:pt>
                <c:pt idx="237">
                  <c:v>43.52</c:v>
                </c:pt>
                <c:pt idx="238">
                  <c:v>43.52</c:v>
                </c:pt>
                <c:pt idx="239">
                  <c:v>43.52</c:v>
                </c:pt>
                <c:pt idx="240">
                  <c:v>43.52</c:v>
                </c:pt>
                <c:pt idx="241">
                  <c:v>43.52</c:v>
                </c:pt>
                <c:pt idx="242">
                  <c:v>43.52</c:v>
                </c:pt>
                <c:pt idx="243">
                  <c:v>43.52</c:v>
                </c:pt>
                <c:pt idx="244">
                  <c:v>43.52</c:v>
                </c:pt>
                <c:pt idx="245">
                  <c:v>43.52</c:v>
                </c:pt>
                <c:pt idx="246">
                  <c:v>43.52</c:v>
                </c:pt>
                <c:pt idx="247">
                  <c:v>#N/A</c:v>
                </c:pt>
                <c:pt idx="248">
                  <c:v>#N/A</c:v>
                </c:pt>
                <c:pt idx="249">
                  <c:v>#N/A</c:v>
                </c:pt>
                <c:pt idx="250">
                  <c:v>#N/A</c:v>
                </c:pt>
                <c:pt idx="251">
                  <c:v>#N/A</c:v>
                </c:pt>
                <c:pt idx="252">
                  <c:v>#N/A</c:v>
                </c:pt>
                <c:pt idx="253">
                  <c:v>#N/A</c:v>
                </c:pt>
              </c:numCache>
            </c:numRef>
          </c:val>
          <c:smooth val="0"/>
          <c:extLst>
            <c:ext xmlns:c16="http://schemas.microsoft.com/office/drawing/2014/chart" uri="{C3380CC4-5D6E-409C-BE32-E72D297353CC}">
              <c16:uniqueId val="{00000004-9A5B-4343-A2FE-C69885C3B4DA}"/>
            </c:ext>
          </c:extLst>
        </c:ser>
        <c:dLbls>
          <c:showLegendKey val="0"/>
          <c:showVal val="0"/>
          <c:showCatName val="0"/>
          <c:showSerName val="0"/>
          <c:showPercent val="0"/>
          <c:showBubbleSize val="0"/>
        </c:dLbls>
        <c:smooth val="0"/>
        <c:axId val="82029103"/>
        <c:axId val="300435279"/>
      </c:lineChart>
      <c:dateAx>
        <c:axId val="82029103"/>
        <c:scaling>
          <c:orientation val="minMax"/>
          <c:max val="44084"/>
        </c:scaling>
        <c:delete val="0"/>
        <c:axPos val="b"/>
        <c:numFmt formatCode="[$-409]d\-mmm;@"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0435279"/>
        <c:crosses val="autoZero"/>
        <c:auto val="1"/>
        <c:lblOffset val="100"/>
        <c:baseTimeUnit val="days"/>
        <c:majorUnit val="36"/>
        <c:majorTimeUnit val="days"/>
      </c:dateAx>
      <c:valAx>
        <c:axId val="30043527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029103"/>
        <c:crosses val="autoZero"/>
        <c:crossBetween val="between"/>
      </c:valAx>
      <c:spPr>
        <a:noFill/>
        <a:ln>
          <a:noFill/>
        </a:ln>
        <a:effectLst/>
      </c:spPr>
    </c:plotArea>
    <c:legend>
      <c:legendPos val="b"/>
      <c:layout>
        <c:manualLayout>
          <c:xMode val="edge"/>
          <c:yMode val="edge"/>
          <c:x val="5.4454777706714759E-2"/>
          <c:y val="7.7545876849075869E-4"/>
          <c:w val="0.89999994158124386"/>
          <c:h val="0.2038269144181245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23522593692404E-2"/>
          <c:y val="0.2365772666413907"/>
          <c:w val="0.89496707456208258"/>
          <c:h val="0.54492914484782218"/>
        </c:manualLayout>
      </c:layout>
      <c:lineChart>
        <c:grouping val="standard"/>
        <c:varyColors val="0"/>
        <c:ser>
          <c:idx val="0"/>
          <c:order val="0"/>
          <c:tx>
            <c:strRef>
              <c:f>'Fig A.1.5.A'!$A$2</c:f>
              <c:strCache>
                <c:ptCount val="1"/>
                <c:pt idx="0">
                  <c:v>SAR</c:v>
                </c:pt>
              </c:strCache>
            </c:strRef>
          </c:tx>
          <c:spPr>
            <a:ln w="28575" cap="rnd">
              <a:solidFill>
                <a:srgbClr val="C00000"/>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2:$YG$2</c:f>
              <c:numCache>
                <c:formatCode>0.0</c:formatCode>
                <c:ptCount val="656"/>
                <c:pt idx="0">
                  <c:v>#N/A</c:v>
                </c:pt>
                <c:pt idx="1">
                  <c:v>1.9285714285714286</c:v>
                </c:pt>
                <c:pt idx="2">
                  <c:v>2.125</c:v>
                </c:pt>
                <c:pt idx="3">
                  <c:v>2.25</c:v>
                </c:pt>
                <c:pt idx="4">
                  <c:v>2.25</c:v>
                </c:pt>
                <c:pt idx="5">
                  <c:v>2.0535714285714284</c:v>
                </c:pt>
                <c:pt idx="6">
                  <c:v>2.0714285714285716</c:v>
                </c:pt>
                <c:pt idx="7">
                  <c:v>3.8214285714285716</c:v>
                </c:pt>
                <c:pt idx="8">
                  <c:v>4.2678571428571432</c:v>
                </c:pt>
                <c:pt idx="9">
                  <c:v>4.4642857142857144</c:v>
                </c:pt>
                <c:pt idx="10">
                  <c:v>4.4821428571428568</c:v>
                </c:pt>
                <c:pt idx="11">
                  <c:v>4.5892857142857144</c:v>
                </c:pt>
                <c:pt idx="12">
                  <c:v>4.9464285714285712</c:v>
                </c:pt>
                <c:pt idx="13">
                  <c:v>5.1785714285714288</c:v>
                </c:pt>
                <c:pt idx="14">
                  <c:v>4.9821428571428568</c:v>
                </c:pt>
                <c:pt idx="15">
                  <c:v>4.8214285714285712</c:v>
                </c:pt>
                <c:pt idx="16">
                  <c:v>4.3035714285714288</c:v>
                </c:pt>
                <c:pt idx="17">
                  <c:v>1.1607142857142858</c:v>
                </c:pt>
                <c:pt idx="18">
                  <c:v>-0.17857142857142858</c:v>
                </c:pt>
                <c:pt idx="19">
                  <c:v>-0.5892857142857143</c:v>
                </c:pt>
                <c:pt idx="20">
                  <c:v>-0.8214285714285714</c:v>
                </c:pt>
                <c:pt idx="21">
                  <c:v>-0.7321428571428571</c:v>
                </c:pt>
                <c:pt idx="22">
                  <c:v>-0.9107142857142857</c:v>
                </c:pt>
                <c:pt idx="23">
                  <c:v>-0.6428571428571429</c:v>
                </c:pt>
                <c:pt idx="24">
                  <c:v>1.0892857142857142</c:v>
                </c:pt>
                <c:pt idx="25">
                  <c:v>0.5</c:v>
                </c:pt>
                <c:pt idx="26">
                  <c:v>-0.75</c:v>
                </c:pt>
                <c:pt idx="27">
                  <c:v>-2.4821428571428572</c:v>
                </c:pt>
                <c:pt idx="28">
                  <c:v>-4.4642857142857144</c:v>
                </c:pt>
                <c:pt idx="29">
                  <c:v>-7.2321428571428568</c:v>
                </c:pt>
                <c:pt idx="30">
                  <c:v>-10.339285714285714</c:v>
                </c:pt>
                <c:pt idx="31">
                  <c:v>-13.446428571428571</c:v>
                </c:pt>
                <c:pt idx="32">
                  <c:v>-16.964285714285715</c:v>
                </c:pt>
                <c:pt idx="33">
                  <c:v>-21.607142857142858</c:v>
                </c:pt>
                <c:pt idx="34">
                  <c:v>-26.517857142857142</c:v>
                </c:pt>
                <c:pt idx="35">
                  <c:v>-30.357142857142858</c:v>
                </c:pt>
                <c:pt idx="36">
                  <c:v>-33.589285714285715</c:v>
                </c:pt>
                <c:pt idx="37">
                  <c:v>-36.357142857142854</c:v>
                </c:pt>
                <c:pt idx="38">
                  <c:v>-38.892857142857146</c:v>
                </c:pt>
                <c:pt idx="39">
                  <c:v>-40.589285714285715</c:v>
                </c:pt>
                <c:pt idx="40">
                  <c:v>-41.303571428571431</c:v>
                </c:pt>
                <c:pt idx="41">
                  <c:v>-41.660714285714285</c:v>
                </c:pt>
                <c:pt idx="42">
                  <c:v>-41.535714285714285</c:v>
                </c:pt>
                <c:pt idx="43">
                  <c:v>-41.267857142857146</c:v>
                </c:pt>
                <c:pt idx="44">
                  <c:v>-40.875</c:v>
                </c:pt>
                <c:pt idx="45">
                  <c:v>-40.642857142857146</c:v>
                </c:pt>
                <c:pt idx="46">
                  <c:v>-40.535714285714285</c:v>
                </c:pt>
                <c:pt idx="47">
                  <c:v>-40.535714285714285</c:v>
                </c:pt>
                <c:pt idx="48">
                  <c:v>-40.375</c:v>
                </c:pt>
                <c:pt idx="49">
                  <c:v>-40.571428571428569</c:v>
                </c:pt>
                <c:pt idx="50">
                  <c:v>-40.696428571428569</c:v>
                </c:pt>
                <c:pt idx="51">
                  <c:v>-40.821428571428569</c:v>
                </c:pt>
                <c:pt idx="52">
                  <c:v>-41.017857142857146</c:v>
                </c:pt>
                <c:pt idx="53">
                  <c:v>-41.071428571428569</c:v>
                </c:pt>
                <c:pt idx="54">
                  <c:v>-40.839285714285715</c:v>
                </c:pt>
                <c:pt idx="55">
                  <c:v>-40.517857142857146</c:v>
                </c:pt>
                <c:pt idx="56">
                  <c:v>-40.107142857142854</c:v>
                </c:pt>
                <c:pt idx="57">
                  <c:v>-39.803571428571431</c:v>
                </c:pt>
                <c:pt idx="58">
                  <c:v>-39.5</c:v>
                </c:pt>
                <c:pt idx="59">
                  <c:v>-38.767857142857146</c:v>
                </c:pt>
                <c:pt idx="60">
                  <c:v>-38.071428571428569</c:v>
                </c:pt>
                <c:pt idx="61">
                  <c:v>-37.535714285714285</c:v>
                </c:pt>
                <c:pt idx="62">
                  <c:v>-37.107142857142854</c:v>
                </c:pt>
                <c:pt idx="63">
                  <c:v>-36.589285714285715</c:v>
                </c:pt>
                <c:pt idx="64">
                  <c:v>-36.482142857142854</c:v>
                </c:pt>
                <c:pt idx="65">
                  <c:v>-36.357142857142854</c:v>
                </c:pt>
                <c:pt idx="66">
                  <c:v>-36.5</c:v>
                </c:pt>
                <c:pt idx="67">
                  <c:v>-36.107142857142854</c:v>
                </c:pt>
                <c:pt idx="68">
                  <c:v>-35.714285714285715</c:v>
                </c:pt>
                <c:pt idx="69">
                  <c:v>-35.339285714285715</c:v>
                </c:pt>
                <c:pt idx="70">
                  <c:v>-35.910714285714285</c:v>
                </c:pt>
                <c:pt idx="71">
                  <c:v>-35.303571428571431</c:v>
                </c:pt>
                <c:pt idx="72">
                  <c:v>-34.839285714285715</c:v>
                </c:pt>
                <c:pt idx="73">
                  <c:v>-33.982142857142854</c:v>
                </c:pt>
                <c:pt idx="74">
                  <c:v>-33.625</c:v>
                </c:pt>
                <c:pt idx="75">
                  <c:v>-33.321428571428569</c:v>
                </c:pt>
                <c:pt idx="76">
                  <c:v>-33.410714285714285</c:v>
                </c:pt>
                <c:pt idx="77">
                  <c:v>-32.232142857142854</c:v>
                </c:pt>
                <c:pt idx="78">
                  <c:v>-31.589285714285715</c:v>
                </c:pt>
                <c:pt idx="79">
                  <c:v>-30.857142857142858</c:v>
                </c:pt>
                <c:pt idx="80">
                  <c:v>-29.857142857142858</c:v>
                </c:pt>
                <c:pt idx="81">
                  <c:v>-28.839285714285715</c:v>
                </c:pt>
                <c:pt idx="82">
                  <c:v>-27.892857142857142</c:v>
                </c:pt>
                <c:pt idx="83">
                  <c:v>-26.625</c:v>
                </c:pt>
                <c:pt idx="84">
                  <c:v>-25.553571428571427</c:v>
                </c:pt>
                <c:pt idx="85">
                  <c:v>-24.803571428571427</c:v>
                </c:pt>
                <c:pt idx="86">
                  <c:v>-24.875</c:v>
                </c:pt>
                <c:pt idx="87">
                  <c:v>-24.785714285714285</c:v>
                </c:pt>
                <c:pt idx="88">
                  <c:v>-24.089285714285715</c:v>
                </c:pt>
                <c:pt idx="89">
                  <c:v>-23.428571428571427</c:v>
                </c:pt>
                <c:pt idx="90">
                  <c:v>-22.928571428571427</c:v>
                </c:pt>
                <c:pt idx="91">
                  <c:v>-22.928571428571427</c:v>
                </c:pt>
                <c:pt idx="92">
                  <c:v>-22.607142857142858</c:v>
                </c:pt>
                <c:pt idx="93">
                  <c:v>-22.392857142857142</c:v>
                </c:pt>
                <c:pt idx="94">
                  <c:v>-23.75</c:v>
                </c:pt>
                <c:pt idx="95">
                  <c:v>-24.571428571428573</c:v>
                </c:pt>
                <c:pt idx="96">
                  <c:v>-25.035714285714285</c:v>
                </c:pt>
                <c:pt idx="97">
                  <c:v>-24.732142857142858</c:v>
                </c:pt>
                <c:pt idx="98">
                  <c:v>-24.446428571428573</c:v>
                </c:pt>
                <c:pt idx="99">
                  <c:v>-23.535714285714285</c:v>
                </c:pt>
                <c:pt idx="100">
                  <c:v>-22.357142857142858</c:v>
                </c:pt>
                <c:pt idx="101">
                  <c:v>-19.607142857142858</c:v>
                </c:pt>
                <c:pt idx="102">
                  <c:v>-17.928571428571427</c:v>
                </c:pt>
                <c:pt idx="103">
                  <c:v>-16.553571428571427</c:v>
                </c:pt>
                <c:pt idx="104">
                  <c:v>-16.375</c:v>
                </c:pt>
                <c:pt idx="105">
                  <c:v>-16.821428571428573</c:v>
                </c:pt>
                <c:pt idx="106">
                  <c:v>-16.660714285714285</c:v>
                </c:pt>
                <c:pt idx="107">
                  <c:v>-16.089285714285715</c:v>
                </c:pt>
                <c:pt idx="108">
                  <c:v>-15.714285714285714</c:v>
                </c:pt>
                <c:pt idx="109">
                  <c:v>-15.482142857142858</c:v>
                </c:pt>
                <c:pt idx="110">
                  <c:v>-15.285714285714286</c:v>
                </c:pt>
                <c:pt idx="111">
                  <c:v>-14.410714285714286</c:v>
                </c:pt>
                <c:pt idx="112">
                  <c:v>-13.267857142857142</c:v>
                </c:pt>
                <c:pt idx="113">
                  <c:v>-13.125</c:v>
                </c:pt>
                <c:pt idx="114">
                  <c:v>-12.946428571428571</c:v>
                </c:pt>
                <c:pt idx="115">
                  <c:v>-12.821428571428571</c:v>
                </c:pt>
                <c:pt idx="116">
                  <c:v>-12.625</c:v>
                </c:pt>
                <c:pt idx="117">
                  <c:v>-12.517857142857142</c:v>
                </c:pt>
                <c:pt idx="118">
                  <c:v>-12.410714285714286</c:v>
                </c:pt>
                <c:pt idx="119">
                  <c:v>-12.25</c:v>
                </c:pt>
                <c:pt idx="120">
                  <c:v>-12.089285714285714</c:v>
                </c:pt>
                <c:pt idx="121">
                  <c:v>-12.232142857142858</c:v>
                </c:pt>
                <c:pt idx="122">
                  <c:v>-12.303571428571429</c:v>
                </c:pt>
                <c:pt idx="123">
                  <c:v>-12.410714285714286</c:v>
                </c:pt>
                <c:pt idx="124">
                  <c:v>-12.25</c:v>
                </c:pt>
                <c:pt idx="125">
                  <c:v>-12.196428571428571</c:v>
                </c:pt>
                <c:pt idx="126">
                  <c:v>-12.142857142857142</c:v>
                </c:pt>
                <c:pt idx="127">
                  <c:v>-12.25</c:v>
                </c:pt>
                <c:pt idx="128">
                  <c:v>-12.125</c:v>
                </c:pt>
                <c:pt idx="129">
                  <c:v>-11.928571428571429</c:v>
                </c:pt>
                <c:pt idx="130">
                  <c:v>-11.660714285714286</c:v>
                </c:pt>
                <c:pt idx="131">
                  <c:v>-11.607142857142858</c:v>
                </c:pt>
                <c:pt idx="132">
                  <c:v>-11.392857142857142</c:v>
                </c:pt>
                <c:pt idx="133">
                  <c:v>-11.285714285714286</c:v>
                </c:pt>
                <c:pt idx="134">
                  <c:v>-11.964285714285714</c:v>
                </c:pt>
                <c:pt idx="135">
                  <c:v>-12.285714285714286</c:v>
                </c:pt>
                <c:pt idx="136">
                  <c:v>-12.571428571428571</c:v>
                </c:pt>
                <c:pt idx="137">
                  <c:v>-12.928571428571429</c:v>
                </c:pt>
                <c:pt idx="138">
                  <c:v>-13.089285714285714</c:v>
                </c:pt>
                <c:pt idx="139">
                  <c:v>-13.285714285714286</c:v>
                </c:pt>
                <c:pt idx="140">
                  <c:v>-13.160714285714286</c:v>
                </c:pt>
                <c:pt idx="141">
                  <c:v>-12.571428571428571</c:v>
                </c:pt>
                <c:pt idx="142">
                  <c:v>-12.5</c:v>
                </c:pt>
                <c:pt idx="143">
                  <c:v>-12.285714285714286</c:v>
                </c:pt>
                <c:pt idx="144">
                  <c:v>-12.071428571428571</c:v>
                </c:pt>
                <c:pt idx="145">
                  <c:v>-11.928571428571429</c:v>
                </c:pt>
                <c:pt idx="146">
                  <c:v>-11.767857142857142</c:v>
                </c:pt>
                <c:pt idx="147">
                  <c:v>-11.571428571428571</c:v>
                </c:pt>
                <c:pt idx="148">
                  <c:v>-11.375</c:v>
                </c:pt>
                <c:pt idx="149">
                  <c:v>-11.214285714285714</c:v>
                </c:pt>
                <c:pt idx="150">
                  <c:v>-11.321428571428571</c:v>
                </c:pt>
                <c:pt idx="151">
                  <c:v>-11.375</c:v>
                </c:pt>
                <c:pt idx="152">
                  <c:v>-11.285714285714286</c:v>
                </c:pt>
                <c:pt idx="153">
                  <c:v>-11.196428571428571</c:v>
                </c:pt>
                <c:pt idx="154">
                  <c:v>-10.928571428571429</c:v>
                </c:pt>
                <c:pt idx="155">
                  <c:v>-10.892857142857142</c:v>
                </c:pt>
                <c:pt idx="156">
                  <c:v>-10.75</c:v>
                </c:pt>
                <c:pt idx="157">
                  <c:v>-10.535714285714286</c:v>
                </c:pt>
                <c:pt idx="158">
                  <c:v>-10.517857142857142</c:v>
                </c:pt>
                <c:pt idx="159">
                  <c:v>-10.821428571428571</c:v>
                </c:pt>
                <c:pt idx="160">
                  <c:v>-11.732142857142858</c:v>
                </c:pt>
                <c:pt idx="161">
                  <c:v>-13.071428571428571</c:v>
                </c:pt>
                <c:pt idx="162">
                  <c:v>-16.017857142857142</c:v>
                </c:pt>
                <c:pt idx="163">
                  <c:v>-18.464285714285715</c:v>
                </c:pt>
                <c:pt idx="164">
                  <c:v>-21.607142857142858</c:v>
                </c:pt>
                <c:pt idx="165">
                  <c:v>-22.75</c:v>
                </c:pt>
                <c:pt idx="166">
                  <c:v>-23.607142857142858</c:v>
                </c:pt>
                <c:pt idx="167">
                  <c:v>-23.517857142857142</c:v>
                </c:pt>
                <c:pt idx="168">
                  <c:v>-22.732142857142858</c:v>
                </c:pt>
                <c:pt idx="169">
                  <c:v>-20.232142857142858</c:v>
                </c:pt>
                <c:pt idx="170">
                  <c:v>-18.053571428571427</c:v>
                </c:pt>
                <c:pt idx="171">
                  <c:v>-14.839285714285714</c:v>
                </c:pt>
                <c:pt idx="172">
                  <c:v>-13.803571428571429</c:v>
                </c:pt>
                <c:pt idx="173">
                  <c:v>-12.732142857142858</c:v>
                </c:pt>
                <c:pt idx="174">
                  <c:v>-11.892857142857142</c:v>
                </c:pt>
                <c:pt idx="175">
                  <c:v>-12.303571428571429</c:v>
                </c:pt>
                <c:pt idx="176">
                  <c:v>-12.267857142857142</c:v>
                </c:pt>
                <c:pt idx="177">
                  <c:v>-11.910714285714286</c:v>
                </c:pt>
                <c:pt idx="178">
                  <c:v>-12.053571428571429</c:v>
                </c:pt>
                <c:pt idx="179">
                  <c:v>-12.357142857142858</c:v>
                </c:pt>
                <c:pt idx="180">
                  <c:v>-12.267857142857142</c:v>
                </c:pt>
                <c:pt idx="181">
                  <c:v>-12.767857142857142</c:v>
                </c:pt>
                <c:pt idx="182">
                  <c:v>-12.892857142857142</c:v>
                </c:pt>
                <c:pt idx="183">
                  <c:v>-12.785714285714286</c:v>
                </c:pt>
                <c:pt idx="184">
                  <c:v>-13.25</c:v>
                </c:pt>
                <c:pt idx="185">
                  <c:v>-13.482142857142858</c:v>
                </c:pt>
                <c:pt idx="186">
                  <c:v>-13.232142857142858</c:v>
                </c:pt>
                <c:pt idx="187">
                  <c:v>-13.5</c:v>
                </c:pt>
                <c:pt idx="188">
                  <c:v>-13.535714285714286</c:v>
                </c:pt>
                <c:pt idx="189">
                  <c:v>-13.464285714285714</c:v>
                </c:pt>
                <c:pt idx="190">
                  <c:v>-14.285714285714286</c:v>
                </c:pt>
                <c:pt idx="191">
                  <c:v>-16.339285714285715</c:v>
                </c:pt>
                <c:pt idx="192">
                  <c:v>-16.482142857142858</c:v>
                </c:pt>
                <c:pt idx="193">
                  <c:v>-17.517857142857142</c:v>
                </c:pt>
                <c:pt idx="194">
                  <c:v>-17.607142857142858</c:v>
                </c:pt>
                <c:pt idx="195">
                  <c:v>-17.464285714285715</c:v>
                </c:pt>
                <c:pt idx="196">
                  <c:v>-17.535714285714285</c:v>
                </c:pt>
                <c:pt idx="197">
                  <c:v>-16.607142857142858</c:v>
                </c:pt>
                <c:pt idx="198">
                  <c:v>-14.625</c:v>
                </c:pt>
              </c:numCache>
            </c:numRef>
          </c:val>
          <c:smooth val="0"/>
          <c:extLst>
            <c:ext xmlns:c16="http://schemas.microsoft.com/office/drawing/2014/chart" uri="{C3380CC4-5D6E-409C-BE32-E72D297353CC}">
              <c16:uniqueId val="{00000000-31AE-4F83-950E-457B42E49596}"/>
            </c:ext>
          </c:extLst>
        </c:ser>
        <c:ser>
          <c:idx val="1"/>
          <c:order val="1"/>
          <c:tx>
            <c:strRef>
              <c:f>'Fig A.1.5.A'!$A$3</c:f>
              <c:strCache>
                <c:ptCount val="1"/>
                <c:pt idx="0">
                  <c:v>ECA</c:v>
                </c:pt>
              </c:strCache>
            </c:strRef>
          </c:tx>
          <c:spPr>
            <a:ln w="28575" cap="rnd">
              <a:solidFill>
                <a:schemeClr val="accent2"/>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3:$YG$3</c:f>
              <c:numCache>
                <c:formatCode>0.0</c:formatCode>
                <c:ptCount val="656"/>
                <c:pt idx="0">
                  <c:v>#N/A</c:v>
                </c:pt>
                <c:pt idx="1">
                  <c:v>-1.7241379310344813E-2</c:v>
                </c:pt>
                <c:pt idx="2">
                  <c:v>5.9113300492610862E-2</c:v>
                </c:pt>
                <c:pt idx="3">
                  <c:v>-0.3251231527093596</c:v>
                </c:pt>
                <c:pt idx="4">
                  <c:v>-0.56896551724137934</c:v>
                </c:pt>
                <c:pt idx="5">
                  <c:v>-0.57635467980295563</c:v>
                </c:pt>
                <c:pt idx="6">
                  <c:v>-0.56403940886699511</c:v>
                </c:pt>
                <c:pt idx="7">
                  <c:v>-0.46305418719211827</c:v>
                </c:pt>
                <c:pt idx="8">
                  <c:v>-0.33251231527093594</c:v>
                </c:pt>
                <c:pt idx="9">
                  <c:v>-0.21921182266009848</c:v>
                </c:pt>
                <c:pt idx="10">
                  <c:v>0.38177339901477836</c:v>
                </c:pt>
                <c:pt idx="11">
                  <c:v>0.77339901477832507</c:v>
                </c:pt>
                <c:pt idx="12">
                  <c:v>1.1231527093596061</c:v>
                </c:pt>
                <c:pt idx="13">
                  <c:v>1.4482758620689655</c:v>
                </c:pt>
                <c:pt idx="14">
                  <c:v>1.7192118226600983</c:v>
                </c:pt>
                <c:pt idx="15">
                  <c:v>1.687192118226601</c:v>
                </c:pt>
                <c:pt idx="16">
                  <c:v>1.7068965517241377</c:v>
                </c:pt>
                <c:pt idx="17">
                  <c:v>1.1502463054187191</c:v>
                </c:pt>
                <c:pt idx="18">
                  <c:v>1.1330049261083741</c:v>
                </c:pt>
                <c:pt idx="19">
                  <c:v>0.48522167487684731</c:v>
                </c:pt>
                <c:pt idx="20">
                  <c:v>-0.20443349753694579</c:v>
                </c:pt>
                <c:pt idx="21">
                  <c:v>-1.4137931034482758</c:v>
                </c:pt>
                <c:pt idx="22">
                  <c:v>-2.458128078817734</c:v>
                </c:pt>
                <c:pt idx="23">
                  <c:v>-4.0566502463054182</c:v>
                </c:pt>
                <c:pt idx="24">
                  <c:v>-6.27832512315271</c:v>
                </c:pt>
                <c:pt idx="25">
                  <c:v>-9.7955665024630552</c:v>
                </c:pt>
                <c:pt idx="26">
                  <c:v>-13.167487684729062</c:v>
                </c:pt>
                <c:pt idx="27">
                  <c:v>-16.827586206896552</c:v>
                </c:pt>
                <c:pt idx="28">
                  <c:v>-20.004926108374384</c:v>
                </c:pt>
                <c:pt idx="29">
                  <c:v>-22.564039408866993</c:v>
                </c:pt>
                <c:pt idx="30">
                  <c:v>-24.628078817733989</c:v>
                </c:pt>
                <c:pt idx="31">
                  <c:v>-26.642857142857142</c:v>
                </c:pt>
                <c:pt idx="32">
                  <c:v>-28.135467980295566</c:v>
                </c:pt>
                <c:pt idx="33">
                  <c:v>-29.431034482758623</c:v>
                </c:pt>
                <c:pt idx="34">
                  <c:v>-30.209359605911327</c:v>
                </c:pt>
                <c:pt idx="35">
                  <c:v>-30.869458128078811</c:v>
                </c:pt>
                <c:pt idx="36">
                  <c:v>-31.209359605911335</c:v>
                </c:pt>
                <c:pt idx="37">
                  <c:v>-31.52216748768473</c:v>
                </c:pt>
                <c:pt idx="38">
                  <c:v>-31.785714285714281</c:v>
                </c:pt>
                <c:pt idx="39">
                  <c:v>-31.931034482758623</c:v>
                </c:pt>
                <c:pt idx="40">
                  <c:v>-32.00738916256158</c:v>
                </c:pt>
                <c:pt idx="41">
                  <c:v>-32.231527093596064</c:v>
                </c:pt>
                <c:pt idx="42">
                  <c:v>-32.490147783251231</c:v>
                </c:pt>
                <c:pt idx="43">
                  <c:v>-32.529556650246306</c:v>
                </c:pt>
                <c:pt idx="44">
                  <c:v>-32.630541871921181</c:v>
                </c:pt>
                <c:pt idx="45">
                  <c:v>-32.689655172413794</c:v>
                </c:pt>
                <c:pt idx="46">
                  <c:v>-32.768472906403943</c:v>
                </c:pt>
                <c:pt idx="47">
                  <c:v>-32.775862068965516</c:v>
                </c:pt>
                <c:pt idx="48">
                  <c:v>-33.064039408866996</c:v>
                </c:pt>
                <c:pt idx="49">
                  <c:v>-34.403940886699509</c:v>
                </c:pt>
                <c:pt idx="50">
                  <c:v>-34.827586206896555</c:v>
                </c:pt>
                <c:pt idx="51">
                  <c:v>-35.03448275862069</c:v>
                </c:pt>
                <c:pt idx="52">
                  <c:v>-37.024630541871929</c:v>
                </c:pt>
                <c:pt idx="53">
                  <c:v>-36.834975369458121</c:v>
                </c:pt>
                <c:pt idx="54">
                  <c:v>-36.583743842364534</c:v>
                </c:pt>
                <c:pt idx="55">
                  <c:v>-36.017241379310342</c:v>
                </c:pt>
                <c:pt idx="56">
                  <c:v>-34.736453201970441</c:v>
                </c:pt>
                <c:pt idx="57">
                  <c:v>-34.293103448275865</c:v>
                </c:pt>
                <c:pt idx="58">
                  <c:v>-34.002463054187196</c:v>
                </c:pt>
                <c:pt idx="59">
                  <c:v>-32.197044334975374</c:v>
                </c:pt>
                <c:pt idx="60">
                  <c:v>-31.869458128078815</c:v>
                </c:pt>
                <c:pt idx="61">
                  <c:v>-31.559113300492609</c:v>
                </c:pt>
                <c:pt idx="62">
                  <c:v>-31.354679802955665</c:v>
                </c:pt>
                <c:pt idx="63">
                  <c:v>-30.849753694581274</c:v>
                </c:pt>
                <c:pt idx="64">
                  <c:v>-30.379310344827587</c:v>
                </c:pt>
                <c:pt idx="65">
                  <c:v>-29.798029556650246</c:v>
                </c:pt>
                <c:pt idx="66">
                  <c:v>-29.192118226600986</c:v>
                </c:pt>
                <c:pt idx="67">
                  <c:v>-29.04926108374384</c:v>
                </c:pt>
                <c:pt idx="68">
                  <c:v>-28.812807881773402</c:v>
                </c:pt>
                <c:pt idx="69">
                  <c:v>-28.546798029556651</c:v>
                </c:pt>
                <c:pt idx="70">
                  <c:v>-31.278325123152708</c:v>
                </c:pt>
                <c:pt idx="71">
                  <c:v>-31.374384236453199</c:v>
                </c:pt>
                <c:pt idx="72">
                  <c:v>-30.881773399014776</c:v>
                </c:pt>
                <c:pt idx="73">
                  <c:v>-30.529556650246302</c:v>
                </c:pt>
                <c:pt idx="74">
                  <c:v>-30.231527093596064</c:v>
                </c:pt>
                <c:pt idx="75">
                  <c:v>-29.982758620689655</c:v>
                </c:pt>
                <c:pt idx="76">
                  <c:v>-29.598522167487687</c:v>
                </c:pt>
                <c:pt idx="77">
                  <c:v>-26.578817733990149</c:v>
                </c:pt>
                <c:pt idx="78">
                  <c:v>-25.633004926108374</c:v>
                </c:pt>
                <c:pt idx="79">
                  <c:v>-24.761083743842359</c:v>
                </c:pt>
                <c:pt idx="80">
                  <c:v>-24.187192118226598</c:v>
                </c:pt>
                <c:pt idx="81">
                  <c:v>-23.53448275862069</c:v>
                </c:pt>
                <c:pt idx="82">
                  <c:v>-22.913793103448274</c:v>
                </c:pt>
                <c:pt idx="83">
                  <c:v>-22.342364532019701</c:v>
                </c:pt>
                <c:pt idx="84">
                  <c:v>-21.342364532019705</c:v>
                </c:pt>
                <c:pt idx="85">
                  <c:v>-20.519704433497537</c:v>
                </c:pt>
                <c:pt idx="86">
                  <c:v>-19.945812807881776</c:v>
                </c:pt>
                <c:pt idx="87">
                  <c:v>-19.317733990147783</c:v>
                </c:pt>
                <c:pt idx="88">
                  <c:v>-18.689655172413797</c:v>
                </c:pt>
                <c:pt idx="89">
                  <c:v>-18.125615763546797</c:v>
                </c:pt>
                <c:pt idx="90">
                  <c:v>-19.125615763546797</c:v>
                </c:pt>
                <c:pt idx="91">
                  <c:v>-19.30295566502463</c:v>
                </c:pt>
                <c:pt idx="92">
                  <c:v>-18.913793103448274</c:v>
                </c:pt>
                <c:pt idx="93">
                  <c:v>-18.689655172413797</c:v>
                </c:pt>
                <c:pt idx="94">
                  <c:v>-18.923645320197046</c:v>
                </c:pt>
                <c:pt idx="95">
                  <c:v>-18.699507389162559</c:v>
                </c:pt>
                <c:pt idx="96">
                  <c:v>-18.322660098522167</c:v>
                </c:pt>
                <c:pt idx="97">
                  <c:v>-16.433497536945811</c:v>
                </c:pt>
                <c:pt idx="98">
                  <c:v>-15.399014778325121</c:v>
                </c:pt>
                <c:pt idx="99">
                  <c:v>-14.539408866995073</c:v>
                </c:pt>
                <c:pt idx="100">
                  <c:v>-13.596059113300493</c:v>
                </c:pt>
                <c:pt idx="101">
                  <c:v>-14.241379310344827</c:v>
                </c:pt>
                <c:pt idx="102">
                  <c:v>-13.982758620689655</c:v>
                </c:pt>
                <c:pt idx="103">
                  <c:v>-13.753694581280788</c:v>
                </c:pt>
                <c:pt idx="104">
                  <c:v>-13.517241379310345</c:v>
                </c:pt>
                <c:pt idx="105">
                  <c:v>-13.588669950738916</c:v>
                </c:pt>
                <c:pt idx="106">
                  <c:v>-13.61576354679803</c:v>
                </c:pt>
                <c:pt idx="107">
                  <c:v>-13.487684729064039</c:v>
                </c:pt>
                <c:pt idx="108">
                  <c:v>-12.113300492610836</c:v>
                </c:pt>
                <c:pt idx="109">
                  <c:v>-11.896551724137931</c:v>
                </c:pt>
                <c:pt idx="110">
                  <c:v>-11.923645320197043</c:v>
                </c:pt>
                <c:pt idx="111">
                  <c:v>-12.578817733990149</c:v>
                </c:pt>
                <c:pt idx="112">
                  <c:v>-12.605911330049262</c:v>
                </c:pt>
                <c:pt idx="113">
                  <c:v>-12.061576354679802</c:v>
                </c:pt>
                <c:pt idx="114">
                  <c:v>-11.613300492610835</c:v>
                </c:pt>
                <c:pt idx="115">
                  <c:v>-11.22167487684729</c:v>
                </c:pt>
                <c:pt idx="116">
                  <c:v>-11.150246305418719</c:v>
                </c:pt>
                <c:pt idx="117">
                  <c:v>-11.012315270935959</c:v>
                </c:pt>
                <c:pt idx="118">
                  <c:v>-10.293103448275861</c:v>
                </c:pt>
                <c:pt idx="119">
                  <c:v>-10.155172413793105</c:v>
                </c:pt>
                <c:pt idx="120">
                  <c:v>-10.485221674876849</c:v>
                </c:pt>
                <c:pt idx="121">
                  <c:v>-10.465517241379311</c:v>
                </c:pt>
                <c:pt idx="122">
                  <c:v>-10.980295566502463</c:v>
                </c:pt>
                <c:pt idx="123">
                  <c:v>-11.576354679802957</c:v>
                </c:pt>
                <c:pt idx="124">
                  <c:v>-12.118226600985224</c:v>
                </c:pt>
                <c:pt idx="125">
                  <c:v>-12.357142857142858</c:v>
                </c:pt>
                <c:pt idx="126">
                  <c:v>-12.354679802955667</c:v>
                </c:pt>
                <c:pt idx="127">
                  <c:v>-12.487684729064041</c:v>
                </c:pt>
                <c:pt idx="128">
                  <c:v>-12.546798029556651</c:v>
                </c:pt>
                <c:pt idx="129">
                  <c:v>-12.35960591133005</c:v>
                </c:pt>
                <c:pt idx="130">
                  <c:v>-11.931034482758621</c:v>
                </c:pt>
                <c:pt idx="131">
                  <c:v>-11.665024630541874</c:v>
                </c:pt>
                <c:pt idx="132">
                  <c:v>-11.605911330049262</c:v>
                </c:pt>
                <c:pt idx="133">
                  <c:v>-11.832512315270936</c:v>
                </c:pt>
                <c:pt idx="134">
                  <c:v>-11.874384236453201</c:v>
                </c:pt>
                <c:pt idx="135">
                  <c:v>-12.177339901477833</c:v>
                </c:pt>
                <c:pt idx="136">
                  <c:v>-12.857142857142858</c:v>
                </c:pt>
                <c:pt idx="137">
                  <c:v>-13.477832512315272</c:v>
                </c:pt>
                <c:pt idx="138">
                  <c:v>-13.862068965517242</c:v>
                </c:pt>
                <c:pt idx="139">
                  <c:v>-14.322660098522167</c:v>
                </c:pt>
                <c:pt idx="140">
                  <c:v>-14.514778325123151</c:v>
                </c:pt>
                <c:pt idx="141">
                  <c:v>-14.657635467980295</c:v>
                </c:pt>
                <c:pt idx="142">
                  <c:v>-14.566502463054187</c:v>
                </c:pt>
                <c:pt idx="143">
                  <c:v>-14.544334975369456</c:v>
                </c:pt>
                <c:pt idx="144">
                  <c:v>-14.876847290640395</c:v>
                </c:pt>
                <c:pt idx="145">
                  <c:v>-15.214285714285714</c:v>
                </c:pt>
                <c:pt idx="146">
                  <c:v>-15.428571428571429</c:v>
                </c:pt>
                <c:pt idx="147">
                  <c:v>-15.66256157635468</c:v>
                </c:pt>
                <c:pt idx="148">
                  <c:v>-15.669950738916258</c:v>
                </c:pt>
                <c:pt idx="149">
                  <c:v>-15.758620689655174</c:v>
                </c:pt>
                <c:pt idx="150">
                  <c:v>-15.901477832512317</c:v>
                </c:pt>
                <c:pt idx="151">
                  <c:v>-16.002463054187192</c:v>
                </c:pt>
                <c:pt idx="152">
                  <c:v>-16.066502463054189</c:v>
                </c:pt>
                <c:pt idx="153">
                  <c:v>-16.229064039408868</c:v>
                </c:pt>
                <c:pt idx="154">
                  <c:v>-16.384236453201972</c:v>
                </c:pt>
                <c:pt idx="155">
                  <c:v>-16.536945812807883</c:v>
                </c:pt>
                <c:pt idx="156">
                  <c:v>-16.59113300492611</c:v>
                </c:pt>
                <c:pt idx="157">
                  <c:v>-16.766009852216747</c:v>
                </c:pt>
                <c:pt idx="158">
                  <c:v>-16.854679802955665</c:v>
                </c:pt>
                <c:pt idx="159">
                  <c:v>-17.076354679802957</c:v>
                </c:pt>
                <c:pt idx="160">
                  <c:v>-17.371921182266011</c:v>
                </c:pt>
                <c:pt idx="161">
                  <c:v>-18.039408866995075</c:v>
                </c:pt>
                <c:pt idx="162">
                  <c:v>-18.455665024630541</c:v>
                </c:pt>
                <c:pt idx="163">
                  <c:v>-18.701970443349751</c:v>
                </c:pt>
                <c:pt idx="164">
                  <c:v>-18.987684729064039</c:v>
                </c:pt>
                <c:pt idx="165">
                  <c:v>-19.071428571428573</c:v>
                </c:pt>
                <c:pt idx="166">
                  <c:v>-19.150246305418715</c:v>
                </c:pt>
                <c:pt idx="167">
                  <c:v>-19.096059113300495</c:v>
                </c:pt>
                <c:pt idx="168">
                  <c:v>-18.635467980295566</c:v>
                </c:pt>
                <c:pt idx="169">
                  <c:v>-18.38669950738916</c:v>
                </c:pt>
                <c:pt idx="170">
                  <c:v>-18.330049261083747</c:v>
                </c:pt>
                <c:pt idx="171">
                  <c:v>-18.10591133004926</c:v>
                </c:pt>
                <c:pt idx="172">
                  <c:v>-18.03448275862069</c:v>
                </c:pt>
                <c:pt idx="173">
                  <c:v>-17.820197044334979</c:v>
                </c:pt>
                <c:pt idx="174">
                  <c:v>-17.652709359605911</c:v>
                </c:pt>
                <c:pt idx="175">
                  <c:v>-17.55665024630542</c:v>
                </c:pt>
                <c:pt idx="176">
                  <c:v>-18.189655172413794</c:v>
                </c:pt>
                <c:pt idx="177">
                  <c:v>-18.128078817733989</c:v>
                </c:pt>
                <c:pt idx="178">
                  <c:v>-17.832512315270936</c:v>
                </c:pt>
                <c:pt idx="179">
                  <c:v>-17.435960591133007</c:v>
                </c:pt>
                <c:pt idx="180">
                  <c:v>-17.206896551724139</c:v>
                </c:pt>
                <c:pt idx="181">
                  <c:v>-17.204433497536947</c:v>
                </c:pt>
                <c:pt idx="182">
                  <c:v>-17.086206896551722</c:v>
                </c:pt>
                <c:pt idx="183">
                  <c:v>-16.453201970443352</c:v>
                </c:pt>
                <c:pt idx="184">
                  <c:v>-16.514778325123153</c:v>
                </c:pt>
                <c:pt idx="185">
                  <c:v>-16.226600985221676</c:v>
                </c:pt>
                <c:pt idx="186">
                  <c:v>-16.051724137931036</c:v>
                </c:pt>
                <c:pt idx="187">
                  <c:v>-15.706896551724139</c:v>
                </c:pt>
                <c:pt idx="188">
                  <c:v>-15.206896551724139</c:v>
                </c:pt>
                <c:pt idx="189">
                  <c:v>-14.950738916256157</c:v>
                </c:pt>
                <c:pt idx="190">
                  <c:v>-14.921182266009851</c:v>
                </c:pt>
                <c:pt idx="191">
                  <c:v>-15.029556650246304</c:v>
                </c:pt>
                <c:pt idx="192">
                  <c:v>-15.046798029556649</c:v>
                </c:pt>
                <c:pt idx="193">
                  <c:v>-14.943349753694582</c:v>
                </c:pt>
                <c:pt idx="194">
                  <c:v>-14.751231527093596</c:v>
                </c:pt>
                <c:pt idx="195">
                  <c:v>-14.524630541871918</c:v>
                </c:pt>
                <c:pt idx="196">
                  <c:v>-14.066502463054187</c:v>
                </c:pt>
                <c:pt idx="197">
                  <c:v>-14.120689655172415</c:v>
                </c:pt>
                <c:pt idx="198">
                  <c:v>-14.322660098522165</c:v>
                </c:pt>
              </c:numCache>
            </c:numRef>
          </c:val>
          <c:smooth val="0"/>
          <c:extLst>
            <c:ext xmlns:c16="http://schemas.microsoft.com/office/drawing/2014/chart" uri="{C3380CC4-5D6E-409C-BE32-E72D297353CC}">
              <c16:uniqueId val="{00000001-31AE-4F83-950E-457B42E49596}"/>
            </c:ext>
          </c:extLst>
        </c:ser>
        <c:ser>
          <c:idx val="2"/>
          <c:order val="2"/>
          <c:tx>
            <c:strRef>
              <c:f>'Fig A.1.5.A'!$A$4</c:f>
              <c:strCache>
                <c:ptCount val="1"/>
                <c:pt idx="0">
                  <c:v>MENA</c:v>
                </c:pt>
              </c:strCache>
            </c:strRef>
          </c:tx>
          <c:spPr>
            <a:ln w="28575" cap="rnd">
              <a:solidFill>
                <a:schemeClr val="accent3"/>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4:$YG$4</c:f>
              <c:numCache>
                <c:formatCode>0.0</c:formatCode>
                <c:ptCount val="656"/>
                <c:pt idx="0">
                  <c:v>#N/A</c:v>
                </c:pt>
                <c:pt idx="1">
                  <c:v>3.0884353741496602</c:v>
                </c:pt>
                <c:pt idx="2">
                  <c:v>3.2108843537414962</c:v>
                </c:pt>
                <c:pt idx="3">
                  <c:v>3.2721088435374148</c:v>
                </c:pt>
                <c:pt idx="4">
                  <c:v>2.7006802721088436</c:v>
                </c:pt>
                <c:pt idx="5">
                  <c:v>2.2721088435374148</c:v>
                </c:pt>
                <c:pt idx="6">
                  <c:v>1.9795918367346936</c:v>
                </c:pt>
                <c:pt idx="7">
                  <c:v>2.0952380952380953</c:v>
                </c:pt>
                <c:pt idx="8">
                  <c:v>2.1428571428571428</c:v>
                </c:pt>
                <c:pt idx="9">
                  <c:v>1.9795918367346939</c:v>
                </c:pt>
                <c:pt idx="10">
                  <c:v>1.4557823129251701</c:v>
                </c:pt>
                <c:pt idx="11">
                  <c:v>1.8435374149659864</c:v>
                </c:pt>
                <c:pt idx="12">
                  <c:v>2.1088435374149657</c:v>
                </c:pt>
                <c:pt idx="13">
                  <c:v>2.2176870748299318</c:v>
                </c:pt>
                <c:pt idx="14">
                  <c:v>2.0612244897959182</c:v>
                </c:pt>
                <c:pt idx="15">
                  <c:v>2.0544217687074826</c:v>
                </c:pt>
                <c:pt idx="16">
                  <c:v>2.0680272108843534</c:v>
                </c:pt>
                <c:pt idx="17">
                  <c:v>2.1768707482993199</c:v>
                </c:pt>
                <c:pt idx="18">
                  <c:v>1.6802721088435375</c:v>
                </c:pt>
                <c:pt idx="19">
                  <c:v>1.2448979591836733</c:v>
                </c:pt>
                <c:pt idx="20">
                  <c:v>0.31292517006802711</c:v>
                </c:pt>
                <c:pt idx="21">
                  <c:v>-0.62585034013605445</c:v>
                </c:pt>
                <c:pt idx="22">
                  <c:v>-1.5034013605442176</c:v>
                </c:pt>
                <c:pt idx="23">
                  <c:v>-2.9727891156462585</c:v>
                </c:pt>
                <c:pt idx="24">
                  <c:v>-4.72108843537415</c:v>
                </c:pt>
                <c:pt idx="25">
                  <c:v>-6.6938775510204076</c:v>
                </c:pt>
                <c:pt idx="26">
                  <c:v>-9.4081632653061238</c:v>
                </c:pt>
                <c:pt idx="27">
                  <c:v>-11.972789115646256</c:v>
                </c:pt>
                <c:pt idx="28">
                  <c:v>-13.836734693877551</c:v>
                </c:pt>
                <c:pt idx="29">
                  <c:v>-16.210884353741498</c:v>
                </c:pt>
                <c:pt idx="30">
                  <c:v>-19.013605442176871</c:v>
                </c:pt>
                <c:pt idx="31">
                  <c:v>-21.224489795918366</c:v>
                </c:pt>
                <c:pt idx="32">
                  <c:v>-23.238095238095237</c:v>
                </c:pt>
                <c:pt idx="33">
                  <c:v>-24.714285714285715</c:v>
                </c:pt>
                <c:pt idx="34">
                  <c:v>-25.755102040816325</c:v>
                </c:pt>
                <c:pt idx="35">
                  <c:v>-26.979591836734691</c:v>
                </c:pt>
                <c:pt idx="36">
                  <c:v>-28.020408163265301</c:v>
                </c:pt>
                <c:pt idx="37">
                  <c:v>-28.210884353741498</c:v>
                </c:pt>
                <c:pt idx="38">
                  <c:v>-28.789115646258502</c:v>
                </c:pt>
                <c:pt idx="39">
                  <c:v>-29.238095238095234</c:v>
                </c:pt>
                <c:pt idx="40">
                  <c:v>-29.401360544217685</c:v>
                </c:pt>
                <c:pt idx="41">
                  <c:v>-29.564625850340139</c:v>
                </c:pt>
                <c:pt idx="42">
                  <c:v>-29.585034013605444</c:v>
                </c:pt>
                <c:pt idx="43">
                  <c:v>-29.34013605442177</c:v>
                </c:pt>
                <c:pt idx="44">
                  <c:v>-29.469387755102041</c:v>
                </c:pt>
                <c:pt idx="45">
                  <c:v>-29.469387755102041</c:v>
                </c:pt>
                <c:pt idx="46">
                  <c:v>-29.510204081632654</c:v>
                </c:pt>
                <c:pt idx="47">
                  <c:v>-29.843537414965986</c:v>
                </c:pt>
                <c:pt idx="48">
                  <c:v>-30.129251700680271</c:v>
                </c:pt>
                <c:pt idx="49">
                  <c:v>-30.523809523809522</c:v>
                </c:pt>
                <c:pt idx="50">
                  <c:v>-30.857142857142858</c:v>
                </c:pt>
                <c:pt idx="51">
                  <c:v>-31.034013605442176</c:v>
                </c:pt>
                <c:pt idx="52">
                  <c:v>-31.088435374149661</c:v>
                </c:pt>
                <c:pt idx="53">
                  <c:v>-31.054421768707481</c:v>
                </c:pt>
                <c:pt idx="54">
                  <c:v>-30.911564625850339</c:v>
                </c:pt>
                <c:pt idx="55">
                  <c:v>-30.537414965986393</c:v>
                </c:pt>
                <c:pt idx="56">
                  <c:v>-29.986394557823129</c:v>
                </c:pt>
                <c:pt idx="57">
                  <c:v>-29.687074829931969</c:v>
                </c:pt>
                <c:pt idx="58">
                  <c:v>-29.326530612244902</c:v>
                </c:pt>
                <c:pt idx="59">
                  <c:v>-29.190476190476186</c:v>
                </c:pt>
                <c:pt idx="60">
                  <c:v>-28.666666666666668</c:v>
                </c:pt>
                <c:pt idx="61">
                  <c:v>-28.040816326530614</c:v>
                </c:pt>
                <c:pt idx="62">
                  <c:v>-27.666666666666668</c:v>
                </c:pt>
                <c:pt idx="63">
                  <c:v>-27.707482993197281</c:v>
                </c:pt>
                <c:pt idx="64">
                  <c:v>-27.530612244897959</c:v>
                </c:pt>
                <c:pt idx="65">
                  <c:v>-27.360544217687078</c:v>
                </c:pt>
                <c:pt idx="66">
                  <c:v>-26.972789115646261</c:v>
                </c:pt>
                <c:pt idx="67">
                  <c:v>-26.979591836734695</c:v>
                </c:pt>
                <c:pt idx="68">
                  <c:v>-27.15646258503401</c:v>
                </c:pt>
                <c:pt idx="69">
                  <c:v>-27.040816326530614</c:v>
                </c:pt>
                <c:pt idx="70">
                  <c:v>-26.816326530612251</c:v>
                </c:pt>
                <c:pt idx="71">
                  <c:v>-26.50340136054422</c:v>
                </c:pt>
                <c:pt idx="72">
                  <c:v>-26.244897959183671</c:v>
                </c:pt>
                <c:pt idx="73">
                  <c:v>-25.897959183673468</c:v>
                </c:pt>
                <c:pt idx="74">
                  <c:v>-25.530612244897959</c:v>
                </c:pt>
                <c:pt idx="75">
                  <c:v>-24.972789115646258</c:v>
                </c:pt>
                <c:pt idx="76">
                  <c:v>-24.625850340136054</c:v>
                </c:pt>
                <c:pt idx="77">
                  <c:v>-23.836734693877553</c:v>
                </c:pt>
                <c:pt idx="78">
                  <c:v>-23.163265306122447</c:v>
                </c:pt>
                <c:pt idx="79">
                  <c:v>-22.632653061224492</c:v>
                </c:pt>
                <c:pt idx="80">
                  <c:v>-22.435374149659868</c:v>
                </c:pt>
                <c:pt idx="81">
                  <c:v>-22.26530612244898</c:v>
                </c:pt>
                <c:pt idx="82">
                  <c:v>-22.149659863945576</c:v>
                </c:pt>
                <c:pt idx="83">
                  <c:v>-22.360544217687075</c:v>
                </c:pt>
                <c:pt idx="84">
                  <c:v>-22.428571428571427</c:v>
                </c:pt>
                <c:pt idx="85">
                  <c:v>-22.530612244897959</c:v>
                </c:pt>
                <c:pt idx="86">
                  <c:v>-22.673469387755102</c:v>
                </c:pt>
                <c:pt idx="87">
                  <c:v>-22.564625850340132</c:v>
                </c:pt>
                <c:pt idx="88">
                  <c:v>-22.455782312925173</c:v>
                </c:pt>
                <c:pt idx="89">
                  <c:v>-22.401360544217685</c:v>
                </c:pt>
                <c:pt idx="90">
                  <c:v>-22.15646258503401</c:v>
                </c:pt>
                <c:pt idx="91">
                  <c:v>-21.625850340136058</c:v>
                </c:pt>
                <c:pt idx="92">
                  <c:v>-22.353741496598641</c:v>
                </c:pt>
                <c:pt idx="93">
                  <c:v>-24.482993197278912</c:v>
                </c:pt>
                <c:pt idx="94">
                  <c:v>-26.755102040816325</c:v>
                </c:pt>
                <c:pt idx="95">
                  <c:v>-28.333333333333336</c:v>
                </c:pt>
                <c:pt idx="96">
                  <c:v>-28.809523809523807</c:v>
                </c:pt>
                <c:pt idx="97">
                  <c:v>-29.299319727891156</c:v>
                </c:pt>
                <c:pt idx="98">
                  <c:v>-29.843537414965986</c:v>
                </c:pt>
                <c:pt idx="99">
                  <c:v>-28.489795918367349</c:v>
                </c:pt>
                <c:pt idx="100">
                  <c:v>-25.380952380952383</c:v>
                </c:pt>
                <c:pt idx="101">
                  <c:v>-22.353741496598637</c:v>
                </c:pt>
                <c:pt idx="102">
                  <c:v>-20.013605442176868</c:v>
                </c:pt>
                <c:pt idx="103">
                  <c:v>-18.721088435374149</c:v>
                </c:pt>
                <c:pt idx="104">
                  <c:v>-17.38095238095238</c:v>
                </c:pt>
                <c:pt idx="105">
                  <c:v>-16.38095238095238</c:v>
                </c:pt>
                <c:pt idx="106">
                  <c:v>-15.795918367346937</c:v>
                </c:pt>
                <c:pt idx="107">
                  <c:v>-15.578231292517007</c:v>
                </c:pt>
                <c:pt idx="108">
                  <c:v>-15.272108843537413</c:v>
                </c:pt>
                <c:pt idx="109">
                  <c:v>-14.904761904761903</c:v>
                </c:pt>
                <c:pt idx="110">
                  <c:v>-14.598639455782314</c:v>
                </c:pt>
                <c:pt idx="111">
                  <c:v>-14.306122448979592</c:v>
                </c:pt>
                <c:pt idx="112">
                  <c:v>-13.979591836734693</c:v>
                </c:pt>
                <c:pt idx="113">
                  <c:v>-13.741496598639456</c:v>
                </c:pt>
                <c:pt idx="114">
                  <c:v>-13.510204081632653</c:v>
                </c:pt>
                <c:pt idx="115">
                  <c:v>-13.285714285714286</c:v>
                </c:pt>
                <c:pt idx="116">
                  <c:v>-13.068027210884354</c:v>
                </c:pt>
                <c:pt idx="117">
                  <c:v>-12.857142857142858</c:v>
                </c:pt>
                <c:pt idx="118">
                  <c:v>-12.77551020408163</c:v>
                </c:pt>
                <c:pt idx="119">
                  <c:v>-12.73469387755102</c:v>
                </c:pt>
                <c:pt idx="120">
                  <c:v>-12.70748299319728</c:v>
                </c:pt>
                <c:pt idx="121">
                  <c:v>-12.612244897959185</c:v>
                </c:pt>
                <c:pt idx="122">
                  <c:v>-12.680272108843537</c:v>
                </c:pt>
                <c:pt idx="123">
                  <c:v>-12.78231292517007</c:v>
                </c:pt>
                <c:pt idx="124">
                  <c:v>-12.768707482993197</c:v>
                </c:pt>
                <c:pt idx="125">
                  <c:v>-12.700680272108844</c:v>
                </c:pt>
                <c:pt idx="126">
                  <c:v>-12.666666666666668</c:v>
                </c:pt>
                <c:pt idx="127">
                  <c:v>-12.73469387755102</c:v>
                </c:pt>
                <c:pt idx="128">
                  <c:v>-12.693877551020408</c:v>
                </c:pt>
                <c:pt idx="129">
                  <c:v>-12.870748299319729</c:v>
                </c:pt>
                <c:pt idx="130">
                  <c:v>-12.741496598639458</c:v>
                </c:pt>
                <c:pt idx="131">
                  <c:v>-12.687074829931975</c:v>
                </c:pt>
                <c:pt idx="132">
                  <c:v>-12.789115646258503</c:v>
                </c:pt>
                <c:pt idx="133">
                  <c:v>-12.829931972789113</c:v>
                </c:pt>
                <c:pt idx="134">
                  <c:v>-12.789115646258503</c:v>
                </c:pt>
                <c:pt idx="135">
                  <c:v>-12.809523809523808</c:v>
                </c:pt>
                <c:pt idx="136">
                  <c:v>-12.482993197278912</c:v>
                </c:pt>
                <c:pt idx="137">
                  <c:v>-12.476190476190476</c:v>
                </c:pt>
                <c:pt idx="138">
                  <c:v>-12.38095238095238</c:v>
                </c:pt>
                <c:pt idx="139">
                  <c:v>-12.204081632653061</c:v>
                </c:pt>
                <c:pt idx="140">
                  <c:v>-12.108843537414966</c:v>
                </c:pt>
                <c:pt idx="141">
                  <c:v>-11.891156462585032</c:v>
                </c:pt>
                <c:pt idx="142">
                  <c:v>-11.829931972789113</c:v>
                </c:pt>
                <c:pt idx="143">
                  <c:v>-11.78231292517007</c:v>
                </c:pt>
                <c:pt idx="144">
                  <c:v>-11.829931972789115</c:v>
                </c:pt>
                <c:pt idx="145">
                  <c:v>-11.78231292517007</c:v>
                </c:pt>
                <c:pt idx="146">
                  <c:v>-11.673469387755102</c:v>
                </c:pt>
                <c:pt idx="147">
                  <c:v>-11.605442176870747</c:v>
                </c:pt>
                <c:pt idx="148">
                  <c:v>-11.523809523809522</c:v>
                </c:pt>
                <c:pt idx="149">
                  <c:v>-11.435374149659863</c:v>
                </c:pt>
                <c:pt idx="150">
                  <c:v>-11.374149659863946</c:v>
                </c:pt>
                <c:pt idx="151">
                  <c:v>-11.306122448979592</c:v>
                </c:pt>
                <c:pt idx="152">
                  <c:v>-11.333333333333332</c:v>
                </c:pt>
                <c:pt idx="153">
                  <c:v>-11.428571428571429</c:v>
                </c:pt>
                <c:pt idx="154">
                  <c:v>-11.278911564625853</c:v>
                </c:pt>
                <c:pt idx="155">
                  <c:v>-11.414965986394561</c:v>
                </c:pt>
                <c:pt idx="156">
                  <c:v>-11.5578231292517</c:v>
                </c:pt>
                <c:pt idx="157">
                  <c:v>-11.77551020408163</c:v>
                </c:pt>
                <c:pt idx="158">
                  <c:v>-11.904761904761903</c:v>
                </c:pt>
                <c:pt idx="159">
                  <c:v>-12.278911564625849</c:v>
                </c:pt>
                <c:pt idx="160">
                  <c:v>-14.455782312925171</c:v>
                </c:pt>
                <c:pt idx="161">
                  <c:v>-16.054421768707481</c:v>
                </c:pt>
                <c:pt idx="162">
                  <c:v>-18.993197278911566</c:v>
                </c:pt>
                <c:pt idx="163">
                  <c:v>-21.795918367346939</c:v>
                </c:pt>
                <c:pt idx="164">
                  <c:v>-23.829931972789115</c:v>
                </c:pt>
                <c:pt idx="165">
                  <c:v>-24.829931972789115</c:v>
                </c:pt>
                <c:pt idx="166">
                  <c:v>-25.414965986394556</c:v>
                </c:pt>
                <c:pt idx="167">
                  <c:v>-23.979591836734691</c:v>
                </c:pt>
                <c:pt idx="168">
                  <c:v>-22.795918367346935</c:v>
                </c:pt>
                <c:pt idx="169">
                  <c:v>-20.081632653061224</c:v>
                </c:pt>
                <c:pt idx="170">
                  <c:v>-17.30612244897959</c:v>
                </c:pt>
                <c:pt idx="171">
                  <c:v>-15.333333333333332</c:v>
                </c:pt>
                <c:pt idx="172">
                  <c:v>-14.374149659863946</c:v>
                </c:pt>
                <c:pt idx="173">
                  <c:v>-13.639455782312925</c:v>
                </c:pt>
                <c:pt idx="174">
                  <c:v>-13.074829931972788</c:v>
                </c:pt>
                <c:pt idx="175">
                  <c:v>-13.122448979591837</c:v>
                </c:pt>
                <c:pt idx="176">
                  <c:v>-13.156462585034015</c:v>
                </c:pt>
                <c:pt idx="177">
                  <c:v>-13.156462585034015</c:v>
                </c:pt>
                <c:pt idx="178">
                  <c:v>-13.156462585034012</c:v>
                </c:pt>
                <c:pt idx="179">
                  <c:v>-13.006802721088436</c:v>
                </c:pt>
                <c:pt idx="180">
                  <c:v>-13.027210884353741</c:v>
                </c:pt>
                <c:pt idx="181">
                  <c:v>-13.945578231292517</c:v>
                </c:pt>
                <c:pt idx="182">
                  <c:v>-14.095238095238097</c:v>
                </c:pt>
                <c:pt idx="183">
                  <c:v>-14.027210884353739</c:v>
                </c:pt>
                <c:pt idx="184">
                  <c:v>-14.401360544217685</c:v>
                </c:pt>
                <c:pt idx="185">
                  <c:v>-14.265306122448978</c:v>
                </c:pt>
                <c:pt idx="186">
                  <c:v>-14.319727891156463</c:v>
                </c:pt>
                <c:pt idx="187">
                  <c:v>-14.183673469387756</c:v>
                </c:pt>
                <c:pt idx="188">
                  <c:v>-13.108843537414966</c:v>
                </c:pt>
                <c:pt idx="189">
                  <c:v>-12.959183673469386</c:v>
                </c:pt>
                <c:pt idx="190">
                  <c:v>-13.088435374149658</c:v>
                </c:pt>
                <c:pt idx="191">
                  <c:v>-13.238095238095237</c:v>
                </c:pt>
                <c:pt idx="192">
                  <c:v>-13.476190476190476</c:v>
                </c:pt>
                <c:pt idx="193">
                  <c:v>-13.530612244897961</c:v>
                </c:pt>
                <c:pt idx="194">
                  <c:v>-13.61904761904762</c:v>
                </c:pt>
                <c:pt idx="195">
                  <c:v>-13.714285714285714</c:v>
                </c:pt>
                <c:pt idx="196">
                  <c:v>-13.850340136054424</c:v>
                </c:pt>
                <c:pt idx="197">
                  <c:v>-13.82312925170068</c:v>
                </c:pt>
                <c:pt idx="198">
                  <c:v>-13.38095238095238</c:v>
                </c:pt>
              </c:numCache>
            </c:numRef>
          </c:val>
          <c:smooth val="0"/>
          <c:extLst>
            <c:ext xmlns:c16="http://schemas.microsoft.com/office/drawing/2014/chart" uri="{C3380CC4-5D6E-409C-BE32-E72D297353CC}">
              <c16:uniqueId val="{00000002-31AE-4F83-950E-457B42E49596}"/>
            </c:ext>
          </c:extLst>
        </c:ser>
        <c:ser>
          <c:idx val="3"/>
          <c:order val="3"/>
          <c:tx>
            <c:strRef>
              <c:f>'Fig A.1.5.A'!$A$5</c:f>
              <c:strCache>
                <c:ptCount val="1"/>
                <c:pt idx="0">
                  <c:v>EAP</c:v>
                </c:pt>
              </c:strCache>
            </c:strRef>
          </c:tx>
          <c:spPr>
            <a:ln w="28575" cap="rnd">
              <a:solidFill>
                <a:srgbClr val="00B0F0"/>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5:$YG$5</c:f>
              <c:numCache>
                <c:formatCode>0.0</c:formatCode>
                <c:ptCount val="656"/>
                <c:pt idx="0">
                  <c:v>#N/A</c:v>
                </c:pt>
                <c:pt idx="1">
                  <c:v>1.1428571428571428</c:v>
                </c:pt>
                <c:pt idx="2">
                  <c:v>1.1578947368421055</c:v>
                </c:pt>
                <c:pt idx="3">
                  <c:v>0.71052631578947367</c:v>
                </c:pt>
                <c:pt idx="4">
                  <c:v>0.2857142857142857</c:v>
                </c:pt>
                <c:pt idx="5">
                  <c:v>3.007518796992481E-2</c:v>
                </c:pt>
                <c:pt idx="6">
                  <c:v>-6.0150375939849621E-2</c:v>
                </c:pt>
                <c:pt idx="7">
                  <c:v>-0.11654135338345863</c:v>
                </c:pt>
                <c:pt idx="8">
                  <c:v>-4.8872180451127879E-2</c:v>
                </c:pt>
                <c:pt idx="9">
                  <c:v>1.5037593984962381E-2</c:v>
                </c:pt>
                <c:pt idx="10">
                  <c:v>0.35338345864661658</c:v>
                </c:pt>
                <c:pt idx="11">
                  <c:v>0.8571428571428571</c:v>
                </c:pt>
                <c:pt idx="12">
                  <c:v>1.1428571428571428</c:v>
                </c:pt>
                <c:pt idx="13">
                  <c:v>1.2819548872180451</c:v>
                </c:pt>
                <c:pt idx="14">
                  <c:v>1.3609022556390979</c:v>
                </c:pt>
                <c:pt idx="15">
                  <c:v>1.3909774436090225</c:v>
                </c:pt>
                <c:pt idx="16">
                  <c:v>1.3383458646616542</c:v>
                </c:pt>
                <c:pt idx="17">
                  <c:v>1.0375939849624061</c:v>
                </c:pt>
                <c:pt idx="18">
                  <c:v>0.98496240601503759</c:v>
                </c:pt>
                <c:pt idx="19">
                  <c:v>0.91729323308270694</c:v>
                </c:pt>
                <c:pt idx="20">
                  <c:v>0.80075187969924799</c:v>
                </c:pt>
                <c:pt idx="21">
                  <c:v>0.69924812030075201</c:v>
                </c:pt>
                <c:pt idx="22">
                  <c:v>0.5714285714285714</c:v>
                </c:pt>
                <c:pt idx="23">
                  <c:v>0.51879699248120315</c:v>
                </c:pt>
                <c:pt idx="24">
                  <c:v>0.6578947368421052</c:v>
                </c:pt>
                <c:pt idx="25">
                  <c:v>0.25563909774436094</c:v>
                </c:pt>
                <c:pt idx="26">
                  <c:v>-0.34210526315789469</c:v>
                </c:pt>
                <c:pt idx="27">
                  <c:v>-1.0075187969924813</c:v>
                </c:pt>
                <c:pt idx="28">
                  <c:v>-2.0037593984962405</c:v>
                </c:pt>
                <c:pt idx="29">
                  <c:v>-2.6090225563909777</c:v>
                </c:pt>
                <c:pt idx="30">
                  <c:v>-3.1315789473684208</c:v>
                </c:pt>
                <c:pt idx="31">
                  <c:v>-3.9548872180451125</c:v>
                </c:pt>
                <c:pt idx="32">
                  <c:v>-4.973684210526315</c:v>
                </c:pt>
                <c:pt idx="33">
                  <c:v>-6.0225563909774431</c:v>
                </c:pt>
                <c:pt idx="34">
                  <c:v>-7.0639097744360901</c:v>
                </c:pt>
                <c:pt idx="35">
                  <c:v>-7.8984962406015029</c:v>
                </c:pt>
                <c:pt idx="36">
                  <c:v>-8.5977443609022561</c:v>
                </c:pt>
                <c:pt idx="37">
                  <c:v>-9.1766917293233075</c:v>
                </c:pt>
                <c:pt idx="38">
                  <c:v>-10.045112781954886</c:v>
                </c:pt>
                <c:pt idx="39">
                  <c:v>-10.642857142857142</c:v>
                </c:pt>
                <c:pt idx="40">
                  <c:v>-11.097744360902256</c:v>
                </c:pt>
                <c:pt idx="41">
                  <c:v>-11.639097744360901</c:v>
                </c:pt>
                <c:pt idx="42">
                  <c:v>-11.981203007518797</c:v>
                </c:pt>
                <c:pt idx="43">
                  <c:v>-12.379699248120298</c:v>
                </c:pt>
                <c:pt idx="44">
                  <c:v>-12.597744360902253</c:v>
                </c:pt>
                <c:pt idx="45">
                  <c:v>-12.951127819548871</c:v>
                </c:pt>
                <c:pt idx="46">
                  <c:v>-13.270676691729323</c:v>
                </c:pt>
                <c:pt idx="47">
                  <c:v>-13.620300751879698</c:v>
                </c:pt>
                <c:pt idx="48">
                  <c:v>-13.796992481203008</c:v>
                </c:pt>
                <c:pt idx="49">
                  <c:v>-14.936090225563911</c:v>
                </c:pt>
                <c:pt idx="50">
                  <c:v>-15.312030075187968</c:v>
                </c:pt>
                <c:pt idx="51">
                  <c:v>-15.62781954887218</c:v>
                </c:pt>
                <c:pt idx="52">
                  <c:v>-16.556390977443609</c:v>
                </c:pt>
                <c:pt idx="53">
                  <c:v>-16.755639097744361</c:v>
                </c:pt>
                <c:pt idx="54">
                  <c:v>-16.977443609022558</c:v>
                </c:pt>
                <c:pt idx="55">
                  <c:v>-16.973684210526319</c:v>
                </c:pt>
                <c:pt idx="56">
                  <c:v>-16.06766917293233</c:v>
                </c:pt>
                <c:pt idx="57">
                  <c:v>-15.73308270676692</c:v>
                </c:pt>
                <c:pt idx="58">
                  <c:v>-15.511278195488723</c:v>
                </c:pt>
                <c:pt idx="59">
                  <c:v>-14.484962406015038</c:v>
                </c:pt>
                <c:pt idx="60">
                  <c:v>-14.18045112781955</c:v>
                </c:pt>
                <c:pt idx="61">
                  <c:v>-13.669172932330827</c:v>
                </c:pt>
                <c:pt idx="62">
                  <c:v>-13.375939849624061</c:v>
                </c:pt>
                <c:pt idx="63">
                  <c:v>-13.101503759398497</c:v>
                </c:pt>
                <c:pt idx="64">
                  <c:v>-12.988721804511281</c:v>
                </c:pt>
                <c:pt idx="65">
                  <c:v>-12.834586466165414</c:v>
                </c:pt>
                <c:pt idx="66">
                  <c:v>-12.763157894736841</c:v>
                </c:pt>
                <c:pt idx="67">
                  <c:v>-12.484962406015038</c:v>
                </c:pt>
                <c:pt idx="68">
                  <c:v>-12.383458646616543</c:v>
                </c:pt>
                <c:pt idx="69">
                  <c:v>-12.635338345864659</c:v>
                </c:pt>
                <c:pt idx="70">
                  <c:v>-13.353383458646615</c:v>
                </c:pt>
                <c:pt idx="71">
                  <c:v>-13.229323308270676</c:v>
                </c:pt>
                <c:pt idx="72">
                  <c:v>-13.048872180451127</c:v>
                </c:pt>
                <c:pt idx="73">
                  <c:v>-12.936090225563911</c:v>
                </c:pt>
                <c:pt idx="74">
                  <c:v>-13.048872180451129</c:v>
                </c:pt>
                <c:pt idx="75">
                  <c:v>-12.966165413533835</c:v>
                </c:pt>
                <c:pt idx="76">
                  <c:v>-12.338345864661653</c:v>
                </c:pt>
                <c:pt idx="77">
                  <c:v>-10.951127819548873</c:v>
                </c:pt>
                <c:pt idx="78">
                  <c:v>-10.443609022556389</c:v>
                </c:pt>
                <c:pt idx="79">
                  <c:v>-10.093984962406015</c:v>
                </c:pt>
                <c:pt idx="80">
                  <c:v>-9.6315789473684212</c:v>
                </c:pt>
                <c:pt idx="81">
                  <c:v>-8.996240601503759</c:v>
                </c:pt>
                <c:pt idx="82">
                  <c:v>-8.3796992481202999</c:v>
                </c:pt>
                <c:pt idx="83">
                  <c:v>-7.992481203007519</c:v>
                </c:pt>
                <c:pt idx="84">
                  <c:v>-7.8195488721804507</c:v>
                </c:pt>
                <c:pt idx="85">
                  <c:v>-7.6015037593984962</c:v>
                </c:pt>
                <c:pt idx="86">
                  <c:v>-7.3834586466165408</c:v>
                </c:pt>
                <c:pt idx="87">
                  <c:v>-6.9586466165413521</c:v>
                </c:pt>
                <c:pt idx="88">
                  <c:v>-6.6729323308270674</c:v>
                </c:pt>
                <c:pt idx="89">
                  <c:v>-6.4135338345864668</c:v>
                </c:pt>
                <c:pt idx="90">
                  <c:v>-6.2518796992481205</c:v>
                </c:pt>
                <c:pt idx="91">
                  <c:v>-6.0338345864661651</c:v>
                </c:pt>
                <c:pt idx="92">
                  <c:v>-6.003759398496241</c:v>
                </c:pt>
                <c:pt idx="93">
                  <c:v>-6.0939849624060143</c:v>
                </c:pt>
                <c:pt idx="94">
                  <c:v>-6.503759398496241</c:v>
                </c:pt>
                <c:pt idx="95">
                  <c:v>-6.5225563909774431</c:v>
                </c:pt>
                <c:pt idx="96">
                  <c:v>-6.4323308270676689</c:v>
                </c:pt>
                <c:pt idx="97">
                  <c:v>-6.1578947368421053</c:v>
                </c:pt>
                <c:pt idx="98">
                  <c:v>-6.0300751879699259</c:v>
                </c:pt>
                <c:pt idx="99">
                  <c:v>-5.7781954887218054</c:v>
                </c:pt>
                <c:pt idx="100">
                  <c:v>-5.4398496240601499</c:v>
                </c:pt>
                <c:pt idx="101">
                  <c:v>-5.44360902255639</c:v>
                </c:pt>
                <c:pt idx="102">
                  <c:v>-5.0676691729323311</c:v>
                </c:pt>
                <c:pt idx="103">
                  <c:v>-4.9135338345864668</c:v>
                </c:pt>
                <c:pt idx="104">
                  <c:v>-4.6842105263157894</c:v>
                </c:pt>
                <c:pt idx="105">
                  <c:v>-4.6654135338345863</c:v>
                </c:pt>
                <c:pt idx="106">
                  <c:v>-4.6278195488721803</c:v>
                </c:pt>
                <c:pt idx="107">
                  <c:v>-4.6090225563909772</c:v>
                </c:pt>
                <c:pt idx="108">
                  <c:v>-4.4097744360902258</c:v>
                </c:pt>
                <c:pt idx="109">
                  <c:v>-4.3533834586466167</c:v>
                </c:pt>
                <c:pt idx="110">
                  <c:v>-4.1954887218045114</c:v>
                </c:pt>
                <c:pt idx="111">
                  <c:v>-4.1804511278195493</c:v>
                </c:pt>
                <c:pt idx="112">
                  <c:v>-3.992481203007519</c:v>
                </c:pt>
                <c:pt idx="113">
                  <c:v>-3.9436090225563909</c:v>
                </c:pt>
                <c:pt idx="114">
                  <c:v>-3.8421052631578942</c:v>
                </c:pt>
                <c:pt idx="115">
                  <c:v>-3.225563909774436</c:v>
                </c:pt>
                <c:pt idx="116">
                  <c:v>-3.1954887218045114</c:v>
                </c:pt>
                <c:pt idx="117">
                  <c:v>-3.1917293233082709</c:v>
                </c:pt>
                <c:pt idx="118">
                  <c:v>-3.270676691729324</c:v>
                </c:pt>
                <c:pt idx="119">
                  <c:v>-3.2593984962406011</c:v>
                </c:pt>
                <c:pt idx="120">
                  <c:v>-3.1278195488721807</c:v>
                </c:pt>
                <c:pt idx="121">
                  <c:v>-3.015037593984963</c:v>
                </c:pt>
                <c:pt idx="122">
                  <c:v>-3.0902255639097747</c:v>
                </c:pt>
                <c:pt idx="123">
                  <c:v>-3.1917293233082704</c:v>
                </c:pt>
                <c:pt idx="124">
                  <c:v>-3.4097744360902253</c:v>
                </c:pt>
                <c:pt idx="125">
                  <c:v>-3.6127819548872182</c:v>
                </c:pt>
                <c:pt idx="126">
                  <c:v>-3.6390977443609023</c:v>
                </c:pt>
                <c:pt idx="127">
                  <c:v>-3.8609022556390982</c:v>
                </c:pt>
                <c:pt idx="128">
                  <c:v>-4.0451127819548871</c:v>
                </c:pt>
                <c:pt idx="129">
                  <c:v>-4.0263157894736841</c:v>
                </c:pt>
                <c:pt idx="130">
                  <c:v>-3.9924812030075185</c:v>
                </c:pt>
                <c:pt idx="131">
                  <c:v>-4.018796992481203</c:v>
                </c:pt>
                <c:pt idx="132">
                  <c:v>-3.7894736842105265</c:v>
                </c:pt>
                <c:pt idx="133">
                  <c:v>-3.7932330827067671</c:v>
                </c:pt>
                <c:pt idx="134">
                  <c:v>-3.7932330827067666</c:v>
                </c:pt>
                <c:pt idx="135">
                  <c:v>-3.8345864661654128</c:v>
                </c:pt>
                <c:pt idx="136">
                  <c:v>-4.1390977443609014</c:v>
                </c:pt>
                <c:pt idx="137">
                  <c:v>-4.3721804511278188</c:v>
                </c:pt>
                <c:pt idx="138">
                  <c:v>-4.2706766917293235</c:v>
                </c:pt>
                <c:pt idx="139">
                  <c:v>-4.3947368421052628</c:v>
                </c:pt>
                <c:pt idx="140">
                  <c:v>-4.6766917293233083</c:v>
                </c:pt>
                <c:pt idx="141">
                  <c:v>-4.8571428571428568</c:v>
                </c:pt>
                <c:pt idx="142">
                  <c:v>-5.0639097744360901</c:v>
                </c:pt>
                <c:pt idx="143">
                  <c:v>-5.1466165413533833</c:v>
                </c:pt>
                <c:pt idx="144">
                  <c:v>-5.3195488721804507</c:v>
                </c:pt>
                <c:pt idx="145">
                  <c:v>-5.5338345864661642</c:v>
                </c:pt>
                <c:pt idx="146">
                  <c:v>-5.6203007518796992</c:v>
                </c:pt>
                <c:pt idx="147">
                  <c:v>-5.5187969924812039</c:v>
                </c:pt>
                <c:pt idx="148">
                  <c:v>-5.3571428571428568</c:v>
                </c:pt>
                <c:pt idx="149">
                  <c:v>-5.2255639097744364</c:v>
                </c:pt>
                <c:pt idx="150">
                  <c:v>-5.2180451127819554</c:v>
                </c:pt>
                <c:pt idx="151">
                  <c:v>-4.9774436090225569</c:v>
                </c:pt>
                <c:pt idx="152">
                  <c:v>-4.7969924812030076</c:v>
                </c:pt>
                <c:pt idx="153">
                  <c:v>-5.1203007518796992</c:v>
                </c:pt>
                <c:pt idx="154">
                  <c:v>-5.2142857142857144</c:v>
                </c:pt>
                <c:pt idx="155">
                  <c:v>-5.3120300751879697</c:v>
                </c:pt>
                <c:pt idx="156">
                  <c:v>-5.3609022556390968</c:v>
                </c:pt>
                <c:pt idx="157">
                  <c:v>-5.3270676691729317</c:v>
                </c:pt>
                <c:pt idx="158">
                  <c:v>-5.5375939849624061</c:v>
                </c:pt>
                <c:pt idx="159">
                  <c:v>-5.6691729323308264</c:v>
                </c:pt>
                <c:pt idx="160">
                  <c:v>-5.4624060150375948</c:v>
                </c:pt>
                <c:pt idx="161">
                  <c:v>-6.0413533834586479</c:v>
                </c:pt>
                <c:pt idx="162">
                  <c:v>-6.3270676691729326</c:v>
                </c:pt>
                <c:pt idx="163">
                  <c:v>-6.5413533834586461</c:v>
                </c:pt>
                <c:pt idx="164">
                  <c:v>-6.7180451127819554</c:v>
                </c:pt>
                <c:pt idx="165">
                  <c:v>-6.6917293233082704</c:v>
                </c:pt>
                <c:pt idx="166">
                  <c:v>-6.7067669172932325</c:v>
                </c:pt>
                <c:pt idx="167">
                  <c:v>-6.6390977443609014</c:v>
                </c:pt>
                <c:pt idx="168">
                  <c:v>-5.9511278195488719</c:v>
                </c:pt>
                <c:pt idx="169">
                  <c:v>-5.6428571428571432</c:v>
                </c:pt>
                <c:pt idx="170">
                  <c:v>-5.4398496240601508</c:v>
                </c:pt>
                <c:pt idx="171">
                  <c:v>-5.4661654135338349</c:v>
                </c:pt>
                <c:pt idx="172">
                  <c:v>-5.4248120300751888</c:v>
                </c:pt>
                <c:pt idx="173">
                  <c:v>-5.5827067669172932</c:v>
                </c:pt>
                <c:pt idx="174">
                  <c:v>-5.6766917293233083</c:v>
                </c:pt>
                <c:pt idx="175">
                  <c:v>-5.8270676691729326</c:v>
                </c:pt>
                <c:pt idx="176">
                  <c:v>-5.9736842105263159</c:v>
                </c:pt>
                <c:pt idx="177">
                  <c:v>-6.030075187969925</c:v>
                </c:pt>
                <c:pt idx="178">
                  <c:v>-6.030075187969925</c:v>
                </c:pt>
                <c:pt idx="179">
                  <c:v>-5.9962406015037599</c:v>
                </c:pt>
                <c:pt idx="180">
                  <c:v>-5.8533834586466167</c:v>
                </c:pt>
                <c:pt idx="181">
                  <c:v>-5.9736842105263159</c:v>
                </c:pt>
                <c:pt idx="182">
                  <c:v>-6.0187969924812039</c:v>
                </c:pt>
                <c:pt idx="183">
                  <c:v>-5.9248120300751879</c:v>
                </c:pt>
                <c:pt idx="184">
                  <c:v>-5.8834586466165417</c:v>
                </c:pt>
                <c:pt idx="185">
                  <c:v>-5.4699248120300741</c:v>
                </c:pt>
                <c:pt idx="186">
                  <c:v>-5.3233082706766917</c:v>
                </c:pt>
                <c:pt idx="187">
                  <c:v>-5.3421052631578947</c:v>
                </c:pt>
                <c:pt idx="188">
                  <c:v>-4.936090225563909</c:v>
                </c:pt>
                <c:pt idx="189">
                  <c:v>-4.6578947368421053</c:v>
                </c:pt>
                <c:pt idx="190">
                  <c:v>-4.6052631578947381</c:v>
                </c:pt>
                <c:pt idx="191">
                  <c:v>-4.6466165413533833</c:v>
                </c:pt>
                <c:pt idx="192">
                  <c:v>-4.8872180451127818</c:v>
                </c:pt>
                <c:pt idx="193">
                  <c:v>-4.9398496240601508</c:v>
                </c:pt>
                <c:pt idx="194">
                  <c:v>-5.0451127819548862</c:v>
                </c:pt>
                <c:pt idx="195">
                  <c:v>-5.1616541353383463</c:v>
                </c:pt>
                <c:pt idx="196">
                  <c:v>-5.3909774436090228</c:v>
                </c:pt>
                <c:pt idx="197">
                  <c:v>-5.5639097744360901</c:v>
                </c:pt>
                <c:pt idx="198">
                  <c:v>-5.7819548872180446</c:v>
                </c:pt>
              </c:numCache>
            </c:numRef>
          </c:val>
          <c:smooth val="0"/>
          <c:extLst>
            <c:ext xmlns:c16="http://schemas.microsoft.com/office/drawing/2014/chart" uri="{C3380CC4-5D6E-409C-BE32-E72D297353CC}">
              <c16:uniqueId val="{00000003-31AE-4F83-950E-457B42E49596}"/>
            </c:ext>
          </c:extLst>
        </c:ser>
        <c:ser>
          <c:idx val="4"/>
          <c:order val="4"/>
          <c:tx>
            <c:strRef>
              <c:f>'Fig A.1.5.A'!$A$6</c:f>
              <c:strCache>
                <c:ptCount val="1"/>
                <c:pt idx="0">
                  <c:v>SSA</c:v>
                </c:pt>
              </c:strCache>
            </c:strRef>
          </c:tx>
          <c:spPr>
            <a:ln w="28575" cap="rnd">
              <a:solidFill>
                <a:srgbClr val="00B050"/>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6:$YG$6</c:f>
              <c:numCache>
                <c:formatCode>0.0</c:formatCode>
                <c:ptCount val="656"/>
                <c:pt idx="0">
                  <c:v>#N/A</c:v>
                </c:pt>
                <c:pt idx="1">
                  <c:v>1.1279761904761902</c:v>
                </c:pt>
                <c:pt idx="2">
                  <c:v>1.0595238095238093</c:v>
                </c:pt>
                <c:pt idx="3">
                  <c:v>0.77380952380952372</c:v>
                </c:pt>
                <c:pt idx="4">
                  <c:v>0.38690476190476186</c:v>
                </c:pt>
                <c:pt idx="5">
                  <c:v>0.27976190476190471</c:v>
                </c:pt>
                <c:pt idx="6">
                  <c:v>0.375</c:v>
                </c:pt>
                <c:pt idx="7">
                  <c:v>0.80952380952380942</c:v>
                </c:pt>
                <c:pt idx="8">
                  <c:v>1.0446428571428572</c:v>
                </c:pt>
                <c:pt idx="9">
                  <c:v>1.2648809523809523</c:v>
                </c:pt>
                <c:pt idx="10">
                  <c:v>1.6845238095238095</c:v>
                </c:pt>
                <c:pt idx="11">
                  <c:v>2.2172619047619047</c:v>
                </c:pt>
                <c:pt idx="12">
                  <c:v>2.5297619047619047</c:v>
                </c:pt>
                <c:pt idx="13">
                  <c:v>2.7023809523809526</c:v>
                </c:pt>
                <c:pt idx="14">
                  <c:v>2.729166666666667</c:v>
                </c:pt>
                <c:pt idx="15">
                  <c:v>2.7857142857142856</c:v>
                </c:pt>
                <c:pt idx="16">
                  <c:v>2.875</c:v>
                </c:pt>
                <c:pt idx="17">
                  <c:v>2.5089285714285721</c:v>
                </c:pt>
                <c:pt idx="18">
                  <c:v>2.4494047619047619</c:v>
                </c:pt>
                <c:pt idx="19">
                  <c:v>2.3720238095238093</c:v>
                </c:pt>
                <c:pt idx="20">
                  <c:v>1.9613095238095237</c:v>
                </c:pt>
                <c:pt idx="21">
                  <c:v>1.9821428571428574</c:v>
                </c:pt>
                <c:pt idx="22">
                  <c:v>1.9196428571428572</c:v>
                </c:pt>
                <c:pt idx="23">
                  <c:v>1.6755952380952379</c:v>
                </c:pt>
                <c:pt idx="24">
                  <c:v>1.7559523809523807</c:v>
                </c:pt>
                <c:pt idx="25">
                  <c:v>1.3601190476190477</c:v>
                </c:pt>
                <c:pt idx="26">
                  <c:v>0.94940476190476197</c:v>
                </c:pt>
                <c:pt idx="27">
                  <c:v>0.63095238095238082</c:v>
                </c:pt>
                <c:pt idx="28">
                  <c:v>-0.20535714285714285</c:v>
                </c:pt>
                <c:pt idx="29">
                  <c:v>-1.0446428571428572</c:v>
                </c:pt>
                <c:pt idx="30">
                  <c:v>-1.7827380952380951</c:v>
                </c:pt>
                <c:pt idx="31">
                  <c:v>-3.1755952380952381</c:v>
                </c:pt>
                <c:pt idx="32">
                  <c:v>-4.4851190476190483</c:v>
                </c:pt>
                <c:pt idx="33">
                  <c:v>-5.8809523809523814</c:v>
                </c:pt>
                <c:pt idx="34">
                  <c:v>-7.3065476190476195</c:v>
                </c:pt>
                <c:pt idx="35">
                  <c:v>-8.7172619047619051</c:v>
                </c:pt>
                <c:pt idx="36">
                  <c:v>-9.5357142857142865</c:v>
                </c:pt>
                <c:pt idx="37">
                  <c:v>-9.9136904761904763</c:v>
                </c:pt>
                <c:pt idx="38">
                  <c:v>-11.029761904761903</c:v>
                </c:pt>
                <c:pt idx="39">
                  <c:v>-12.163690476190476</c:v>
                </c:pt>
                <c:pt idx="40">
                  <c:v>-13.282738095238093</c:v>
                </c:pt>
                <c:pt idx="41">
                  <c:v>-14.113095238095237</c:v>
                </c:pt>
                <c:pt idx="42">
                  <c:v>-14.812499999999998</c:v>
                </c:pt>
                <c:pt idx="43">
                  <c:v>-15.428571428571429</c:v>
                </c:pt>
                <c:pt idx="44">
                  <c:v>-15.735119047619049</c:v>
                </c:pt>
                <c:pt idx="45">
                  <c:v>-15.99702380952381</c:v>
                </c:pt>
                <c:pt idx="46">
                  <c:v>-16.458333333333336</c:v>
                </c:pt>
                <c:pt idx="47">
                  <c:v>-16.601190476190474</c:v>
                </c:pt>
                <c:pt idx="48">
                  <c:v>-16.738095238095237</c:v>
                </c:pt>
                <c:pt idx="49">
                  <c:v>-17.497023809523807</c:v>
                </c:pt>
                <c:pt idx="50">
                  <c:v>-17.488095238095237</c:v>
                </c:pt>
                <c:pt idx="51">
                  <c:v>-17.56547619047619</c:v>
                </c:pt>
                <c:pt idx="52">
                  <c:v>-18.764880952380953</c:v>
                </c:pt>
                <c:pt idx="53">
                  <c:v>-18.428571428571427</c:v>
                </c:pt>
                <c:pt idx="54">
                  <c:v>-18.327380952380953</c:v>
                </c:pt>
                <c:pt idx="55">
                  <c:v>-18.205357142857142</c:v>
                </c:pt>
                <c:pt idx="56">
                  <c:v>-17.407738095238095</c:v>
                </c:pt>
                <c:pt idx="57">
                  <c:v>-17.229166666666668</c:v>
                </c:pt>
                <c:pt idx="58">
                  <c:v>-17.083333333333336</c:v>
                </c:pt>
                <c:pt idx="59">
                  <c:v>-15.663690476190478</c:v>
                </c:pt>
                <c:pt idx="60">
                  <c:v>-15.523809523809527</c:v>
                </c:pt>
                <c:pt idx="61">
                  <c:v>-15.380952380952381</c:v>
                </c:pt>
                <c:pt idx="62">
                  <c:v>-15.208333333333332</c:v>
                </c:pt>
                <c:pt idx="63">
                  <c:v>-14.999999999999998</c:v>
                </c:pt>
                <c:pt idx="64">
                  <c:v>-14.758928571428571</c:v>
                </c:pt>
                <c:pt idx="65">
                  <c:v>-14.529761904761903</c:v>
                </c:pt>
                <c:pt idx="66">
                  <c:v>-14.485119047619047</c:v>
                </c:pt>
                <c:pt idx="67">
                  <c:v>-14.279761904761903</c:v>
                </c:pt>
                <c:pt idx="68">
                  <c:v>-14</c:v>
                </c:pt>
                <c:pt idx="69">
                  <c:v>-13.669642857142858</c:v>
                </c:pt>
                <c:pt idx="70">
                  <c:v>-14.961309523809522</c:v>
                </c:pt>
                <c:pt idx="71">
                  <c:v>-14.6875</c:v>
                </c:pt>
                <c:pt idx="72">
                  <c:v>-14.452380952380951</c:v>
                </c:pt>
                <c:pt idx="73">
                  <c:v>-14.083333333333332</c:v>
                </c:pt>
                <c:pt idx="74">
                  <c:v>-13.74702380952381</c:v>
                </c:pt>
                <c:pt idx="75">
                  <c:v>-13.392857142857142</c:v>
                </c:pt>
                <c:pt idx="76">
                  <c:v>-13.092261904761903</c:v>
                </c:pt>
                <c:pt idx="77">
                  <c:v>-11.044642857142858</c:v>
                </c:pt>
                <c:pt idx="78">
                  <c:v>-10.532738095238097</c:v>
                </c:pt>
                <c:pt idx="79">
                  <c:v>-10.139880952380951</c:v>
                </c:pt>
                <c:pt idx="80">
                  <c:v>-9.699404761904761</c:v>
                </c:pt>
                <c:pt idx="81">
                  <c:v>-9.375</c:v>
                </c:pt>
                <c:pt idx="82">
                  <c:v>-9.0952380952380949</c:v>
                </c:pt>
                <c:pt idx="83">
                  <c:v>-8.8452380952380931</c:v>
                </c:pt>
                <c:pt idx="84">
                  <c:v>-8.6101190476190474</c:v>
                </c:pt>
                <c:pt idx="85">
                  <c:v>-8.2946428571428577</c:v>
                </c:pt>
                <c:pt idx="86">
                  <c:v>-8.0863095238095237</c:v>
                </c:pt>
                <c:pt idx="87">
                  <c:v>-7.8125</c:v>
                </c:pt>
                <c:pt idx="88">
                  <c:v>-7.6220238095238093</c:v>
                </c:pt>
                <c:pt idx="89">
                  <c:v>-7.6964285714285712</c:v>
                </c:pt>
                <c:pt idx="90">
                  <c:v>-8.2440476190476186</c:v>
                </c:pt>
                <c:pt idx="91">
                  <c:v>-8.1785714285714288</c:v>
                </c:pt>
                <c:pt idx="92">
                  <c:v>-8.4255952380952372</c:v>
                </c:pt>
                <c:pt idx="93">
                  <c:v>-8.6726190476190474</c:v>
                </c:pt>
                <c:pt idx="94">
                  <c:v>-9.8958333333333339</c:v>
                </c:pt>
                <c:pt idx="95">
                  <c:v>-9.7172619047619033</c:v>
                </c:pt>
                <c:pt idx="96">
                  <c:v>-9.2440476190476204</c:v>
                </c:pt>
                <c:pt idx="97">
                  <c:v>-8.2976190476190474</c:v>
                </c:pt>
                <c:pt idx="98">
                  <c:v>-7.9464285714285712</c:v>
                </c:pt>
                <c:pt idx="99">
                  <c:v>-7.3005952380952381</c:v>
                </c:pt>
                <c:pt idx="100">
                  <c:v>-6.5476190476190466</c:v>
                </c:pt>
                <c:pt idx="101">
                  <c:v>-5.4077380952380958</c:v>
                </c:pt>
                <c:pt idx="102">
                  <c:v>-5</c:v>
                </c:pt>
                <c:pt idx="103">
                  <c:v>-4.6547619047619051</c:v>
                </c:pt>
                <c:pt idx="104">
                  <c:v>-4.2916666666666661</c:v>
                </c:pt>
                <c:pt idx="105">
                  <c:v>-4.0238095238095237</c:v>
                </c:pt>
                <c:pt idx="106">
                  <c:v>-3.8452380952380953</c:v>
                </c:pt>
                <c:pt idx="107">
                  <c:v>-3.7351190476190479</c:v>
                </c:pt>
                <c:pt idx="108">
                  <c:v>-2.9613095238095242</c:v>
                </c:pt>
                <c:pt idx="109">
                  <c:v>-2.8511904761904754</c:v>
                </c:pt>
                <c:pt idx="110">
                  <c:v>-2.672619047619047</c:v>
                </c:pt>
                <c:pt idx="111">
                  <c:v>-2.5654761904761902</c:v>
                </c:pt>
                <c:pt idx="112">
                  <c:v>-2.4315476190476191</c:v>
                </c:pt>
                <c:pt idx="113">
                  <c:v>-2.3898809523809521</c:v>
                </c:pt>
                <c:pt idx="114">
                  <c:v>-2.4404761904761902</c:v>
                </c:pt>
                <c:pt idx="115">
                  <c:v>-2.4434523809523809</c:v>
                </c:pt>
                <c:pt idx="116">
                  <c:v>-2.4672619047619047</c:v>
                </c:pt>
                <c:pt idx="117">
                  <c:v>-2.4970238095238098</c:v>
                </c:pt>
                <c:pt idx="118">
                  <c:v>-2.5565476190476195</c:v>
                </c:pt>
                <c:pt idx="119">
                  <c:v>-2.5476190476190479</c:v>
                </c:pt>
                <c:pt idx="120">
                  <c:v>-2.5089285714285721</c:v>
                </c:pt>
                <c:pt idx="121">
                  <c:v>-2.473214285714286</c:v>
                </c:pt>
                <c:pt idx="122">
                  <c:v>-2.6101190476190479</c:v>
                </c:pt>
                <c:pt idx="123">
                  <c:v>-2.604166666666667</c:v>
                </c:pt>
                <c:pt idx="124">
                  <c:v>-2.625</c:v>
                </c:pt>
                <c:pt idx="125">
                  <c:v>-2.75</c:v>
                </c:pt>
                <c:pt idx="126">
                  <c:v>-2.8482142857142856</c:v>
                </c:pt>
                <c:pt idx="127">
                  <c:v>-3</c:v>
                </c:pt>
                <c:pt idx="128">
                  <c:v>-3.1994047619047623</c:v>
                </c:pt>
                <c:pt idx="129">
                  <c:v>-3.104166666666667</c:v>
                </c:pt>
                <c:pt idx="130">
                  <c:v>-3.0089285714285716</c:v>
                </c:pt>
                <c:pt idx="131">
                  <c:v>-3.0684523809523809</c:v>
                </c:pt>
                <c:pt idx="132">
                  <c:v>-2.8065476190476195</c:v>
                </c:pt>
                <c:pt idx="133">
                  <c:v>-2.6696428571428572</c:v>
                </c:pt>
                <c:pt idx="134">
                  <c:v>-2.6190476190476191</c:v>
                </c:pt>
                <c:pt idx="135">
                  <c:v>-2.4851190476190479</c:v>
                </c:pt>
                <c:pt idx="136">
                  <c:v>-2.6517857142857144</c:v>
                </c:pt>
                <c:pt idx="137">
                  <c:v>-2.8839285714285716</c:v>
                </c:pt>
                <c:pt idx="138">
                  <c:v>-2.7291666666666665</c:v>
                </c:pt>
                <c:pt idx="139">
                  <c:v>-2.7886904761904758</c:v>
                </c:pt>
                <c:pt idx="140">
                  <c:v>-2.8898809523809526</c:v>
                </c:pt>
                <c:pt idx="141">
                  <c:v>-2.9404761904761907</c:v>
                </c:pt>
                <c:pt idx="142">
                  <c:v>-3.2261904761904767</c:v>
                </c:pt>
                <c:pt idx="143">
                  <c:v>-3.0892857142857149</c:v>
                </c:pt>
                <c:pt idx="144">
                  <c:v>-2.9494047619047619</c:v>
                </c:pt>
                <c:pt idx="145">
                  <c:v>-3.0178571428571428</c:v>
                </c:pt>
                <c:pt idx="146">
                  <c:v>-3.0476190476190474</c:v>
                </c:pt>
                <c:pt idx="147">
                  <c:v>-3.041666666666667</c:v>
                </c:pt>
                <c:pt idx="148">
                  <c:v>-3.0446428571428572</c:v>
                </c:pt>
                <c:pt idx="149">
                  <c:v>-2.9613095238095242</c:v>
                </c:pt>
                <c:pt idx="150">
                  <c:v>-3.1726190476190474</c:v>
                </c:pt>
                <c:pt idx="151">
                  <c:v>-3.4047619047619051</c:v>
                </c:pt>
                <c:pt idx="152">
                  <c:v>-3.4375000000000004</c:v>
                </c:pt>
                <c:pt idx="153">
                  <c:v>-3.4880952380952377</c:v>
                </c:pt>
                <c:pt idx="154">
                  <c:v>-3.520833333333333</c:v>
                </c:pt>
                <c:pt idx="155">
                  <c:v>-3.6101190476190474</c:v>
                </c:pt>
                <c:pt idx="156">
                  <c:v>-3.5922619047619047</c:v>
                </c:pt>
                <c:pt idx="157">
                  <c:v>-3.5</c:v>
                </c:pt>
                <c:pt idx="158">
                  <c:v>-3.3511904761904758</c:v>
                </c:pt>
                <c:pt idx="159">
                  <c:v>-3.5624999999999996</c:v>
                </c:pt>
                <c:pt idx="160">
                  <c:v>-3.9970238095238093</c:v>
                </c:pt>
                <c:pt idx="161">
                  <c:v>-6.0892857142857144</c:v>
                </c:pt>
                <c:pt idx="162">
                  <c:v>-7.0892857142857144</c:v>
                </c:pt>
                <c:pt idx="163">
                  <c:v>-7.6220238095238093</c:v>
                </c:pt>
                <c:pt idx="164">
                  <c:v>-8.1636904761904763</c:v>
                </c:pt>
                <c:pt idx="165">
                  <c:v>-8.4642857142857135</c:v>
                </c:pt>
                <c:pt idx="166">
                  <c:v>-8.4761904761904763</c:v>
                </c:pt>
                <c:pt idx="167">
                  <c:v>-8.199404761904761</c:v>
                </c:pt>
                <c:pt idx="168">
                  <c:v>-6.3601190476190466</c:v>
                </c:pt>
                <c:pt idx="169">
                  <c:v>-5.4107142857142847</c:v>
                </c:pt>
                <c:pt idx="170">
                  <c:v>-5.0565476190476186</c:v>
                </c:pt>
                <c:pt idx="171">
                  <c:v>-4.7440476190476195</c:v>
                </c:pt>
                <c:pt idx="172">
                  <c:v>-4.6279761904761907</c:v>
                </c:pt>
                <c:pt idx="173">
                  <c:v>-4.5208333333333339</c:v>
                </c:pt>
                <c:pt idx="174">
                  <c:v>-4.479166666666667</c:v>
                </c:pt>
                <c:pt idx="175">
                  <c:v>-4.3065476190476195</c:v>
                </c:pt>
                <c:pt idx="176">
                  <c:v>-4.5922619047619051</c:v>
                </c:pt>
                <c:pt idx="177">
                  <c:v>-4.5625000000000009</c:v>
                </c:pt>
                <c:pt idx="178">
                  <c:v>-4.5267857142857144</c:v>
                </c:pt>
                <c:pt idx="179">
                  <c:v>-4.3154761904761907</c:v>
                </c:pt>
                <c:pt idx="180">
                  <c:v>-4.395833333333333</c:v>
                </c:pt>
                <c:pt idx="181">
                  <c:v>-4.4494047619047619</c:v>
                </c:pt>
                <c:pt idx="182">
                  <c:v>-4.613095238095239</c:v>
                </c:pt>
                <c:pt idx="183">
                  <c:v>-4.416666666666667</c:v>
                </c:pt>
                <c:pt idx="184">
                  <c:v>-4.4523809523809526</c:v>
                </c:pt>
                <c:pt idx="185">
                  <c:v>-4.2827380952380958</c:v>
                </c:pt>
                <c:pt idx="186">
                  <c:v>-4.4107142857142865</c:v>
                </c:pt>
                <c:pt idx="187">
                  <c:v>-4.5178571428571432</c:v>
                </c:pt>
                <c:pt idx="188">
                  <c:v>-4.604166666666667</c:v>
                </c:pt>
                <c:pt idx="189">
                  <c:v>-4.7321428571428568</c:v>
                </c:pt>
                <c:pt idx="190">
                  <c:v>-5.0595238095238102</c:v>
                </c:pt>
                <c:pt idx="191">
                  <c:v>-5.4315476190476186</c:v>
                </c:pt>
                <c:pt idx="192">
                  <c:v>-5.6517857142857144</c:v>
                </c:pt>
                <c:pt idx="193">
                  <c:v>-5.8125</c:v>
                </c:pt>
                <c:pt idx="194">
                  <c:v>-5.9136904761904754</c:v>
                </c:pt>
                <c:pt idx="195">
                  <c:v>-6.074404761904761</c:v>
                </c:pt>
                <c:pt idx="196">
                  <c:v>-6.1220238095238093</c:v>
                </c:pt>
                <c:pt idx="197">
                  <c:v>-6.2678571428571432</c:v>
                </c:pt>
                <c:pt idx="198">
                  <c:v>-6.4345238095238093</c:v>
                </c:pt>
              </c:numCache>
            </c:numRef>
          </c:val>
          <c:smooth val="0"/>
          <c:extLst>
            <c:ext xmlns:c16="http://schemas.microsoft.com/office/drawing/2014/chart" uri="{C3380CC4-5D6E-409C-BE32-E72D297353CC}">
              <c16:uniqueId val="{00000004-31AE-4F83-950E-457B42E49596}"/>
            </c:ext>
          </c:extLst>
        </c:ser>
        <c:ser>
          <c:idx val="5"/>
          <c:order val="5"/>
          <c:tx>
            <c:strRef>
              <c:f>'Fig A.1.5.A'!$A$7</c:f>
              <c:strCache>
                <c:ptCount val="1"/>
                <c:pt idx="0">
                  <c:v>NAR</c:v>
                </c:pt>
              </c:strCache>
            </c:strRef>
          </c:tx>
          <c:spPr>
            <a:ln w="28575" cap="rnd">
              <a:solidFill>
                <a:schemeClr val="bg1">
                  <a:lumMod val="50000"/>
                </a:schemeClr>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7:$YG$7</c:f>
              <c:numCache>
                <c:formatCode>0.0</c:formatCode>
                <c:ptCount val="656"/>
                <c:pt idx="0">
                  <c:v>#N/A</c:v>
                </c:pt>
                <c:pt idx="1">
                  <c:v>-2.9523809523809521</c:v>
                </c:pt>
                <c:pt idx="2">
                  <c:v>-2.6666666666666665</c:v>
                </c:pt>
                <c:pt idx="3">
                  <c:v>1.2380952380952379</c:v>
                </c:pt>
                <c:pt idx="4">
                  <c:v>1.4285714285714286</c:v>
                </c:pt>
                <c:pt idx="5">
                  <c:v>1.5238095238095239</c:v>
                </c:pt>
                <c:pt idx="6">
                  <c:v>1.4285714285714286</c:v>
                </c:pt>
                <c:pt idx="7">
                  <c:v>1.5714285714285714</c:v>
                </c:pt>
                <c:pt idx="8">
                  <c:v>1.6190476190476188</c:v>
                </c:pt>
                <c:pt idx="9">
                  <c:v>1.7142857142857142</c:v>
                </c:pt>
                <c:pt idx="10">
                  <c:v>1.6190476190476191</c:v>
                </c:pt>
                <c:pt idx="11">
                  <c:v>1.5714285714285714</c:v>
                </c:pt>
                <c:pt idx="12">
                  <c:v>1.5714285714285716</c:v>
                </c:pt>
                <c:pt idx="13">
                  <c:v>1.6190476190476193</c:v>
                </c:pt>
                <c:pt idx="14">
                  <c:v>1.5714285714285714</c:v>
                </c:pt>
                <c:pt idx="15">
                  <c:v>1.5238095238095237</c:v>
                </c:pt>
                <c:pt idx="16">
                  <c:v>1.4285714285714286</c:v>
                </c:pt>
                <c:pt idx="17">
                  <c:v>1.4285714285714286</c:v>
                </c:pt>
                <c:pt idx="18">
                  <c:v>1.3809523809523812</c:v>
                </c:pt>
                <c:pt idx="19">
                  <c:v>1.3809523809523809</c:v>
                </c:pt>
                <c:pt idx="20">
                  <c:v>1.4761904761904763</c:v>
                </c:pt>
                <c:pt idx="21">
                  <c:v>1.0952380952380953</c:v>
                </c:pt>
                <c:pt idx="22">
                  <c:v>0.7142857142857143</c:v>
                </c:pt>
                <c:pt idx="23">
                  <c:v>0</c:v>
                </c:pt>
                <c:pt idx="24">
                  <c:v>-1.6666666666666667</c:v>
                </c:pt>
                <c:pt idx="25">
                  <c:v>-3.8095238095238098</c:v>
                </c:pt>
                <c:pt idx="26">
                  <c:v>-6.3809523809523814</c:v>
                </c:pt>
                <c:pt idx="27">
                  <c:v>-9.1428571428571423</c:v>
                </c:pt>
                <c:pt idx="28">
                  <c:v>-11.80952380952381</c:v>
                </c:pt>
                <c:pt idx="29">
                  <c:v>-13.952380952380951</c:v>
                </c:pt>
                <c:pt idx="30">
                  <c:v>-16.238095238095237</c:v>
                </c:pt>
                <c:pt idx="31">
                  <c:v>-18.095238095238095</c:v>
                </c:pt>
                <c:pt idx="32">
                  <c:v>-19.857142857142858</c:v>
                </c:pt>
                <c:pt idx="33">
                  <c:v>-21.476190476190474</c:v>
                </c:pt>
                <c:pt idx="34">
                  <c:v>-23</c:v>
                </c:pt>
                <c:pt idx="35">
                  <c:v>-24.238095238095237</c:v>
                </c:pt>
                <c:pt idx="36">
                  <c:v>-25.238095238095237</c:v>
                </c:pt>
                <c:pt idx="37">
                  <c:v>-25.952380952380953</c:v>
                </c:pt>
                <c:pt idx="38">
                  <c:v>-26.809523809523814</c:v>
                </c:pt>
                <c:pt idx="39">
                  <c:v>-27.380952380952383</c:v>
                </c:pt>
                <c:pt idx="40">
                  <c:v>-27.714285714285719</c:v>
                </c:pt>
                <c:pt idx="41">
                  <c:v>-28</c:v>
                </c:pt>
                <c:pt idx="42">
                  <c:v>-28.285714285714281</c:v>
                </c:pt>
                <c:pt idx="43">
                  <c:v>-28.523809523809522</c:v>
                </c:pt>
                <c:pt idx="44">
                  <c:v>-28.761904761904759</c:v>
                </c:pt>
                <c:pt idx="45">
                  <c:v>-28.857142857142854</c:v>
                </c:pt>
                <c:pt idx="46">
                  <c:v>-28.952380952380953</c:v>
                </c:pt>
                <c:pt idx="47">
                  <c:v>-29.142857142857142</c:v>
                </c:pt>
                <c:pt idx="48">
                  <c:v>-29.238095238095237</c:v>
                </c:pt>
                <c:pt idx="49">
                  <c:v>-30.666666666666664</c:v>
                </c:pt>
                <c:pt idx="50">
                  <c:v>-30.761904761904759</c:v>
                </c:pt>
                <c:pt idx="51">
                  <c:v>-31.333333333333332</c:v>
                </c:pt>
                <c:pt idx="52">
                  <c:v>-31.999999999999996</c:v>
                </c:pt>
                <c:pt idx="53">
                  <c:v>-31.857142857142854</c:v>
                </c:pt>
                <c:pt idx="54">
                  <c:v>-31.571428571428573</c:v>
                </c:pt>
                <c:pt idx="55">
                  <c:v>-31.285714285714281</c:v>
                </c:pt>
                <c:pt idx="56">
                  <c:v>-29.571428571428566</c:v>
                </c:pt>
                <c:pt idx="57">
                  <c:v>-29.047619047619044</c:v>
                </c:pt>
                <c:pt idx="58">
                  <c:v>-28.190476190476186</c:v>
                </c:pt>
                <c:pt idx="59">
                  <c:v>-27.190476190476186</c:v>
                </c:pt>
                <c:pt idx="60">
                  <c:v>-26.952380952380953</c:v>
                </c:pt>
                <c:pt idx="61">
                  <c:v>-26.809523809523814</c:v>
                </c:pt>
                <c:pt idx="62">
                  <c:v>-26.666666666666664</c:v>
                </c:pt>
                <c:pt idx="63">
                  <c:v>-26.571428571428573</c:v>
                </c:pt>
                <c:pt idx="64">
                  <c:v>-26.476190476190478</c:v>
                </c:pt>
                <c:pt idx="65">
                  <c:v>-26.285714285714288</c:v>
                </c:pt>
                <c:pt idx="66">
                  <c:v>-26.142857142857142</c:v>
                </c:pt>
                <c:pt idx="67">
                  <c:v>-25.952380952380953</c:v>
                </c:pt>
                <c:pt idx="68">
                  <c:v>-25.761904761904763</c:v>
                </c:pt>
                <c:pt idx="69">
                  <c:v>-25.571428571428573</c:v>
                </c:pt>
                <c:pt idx="70">
                  <c:v>-25.285714285714285</c:v>
                </c:pt>
                <c:pt idx="71">
                  <c:v>-25</c:v>
                </c:pt>
                <c:pt idx="72">
                  <c:v>-24.666666666666664</c:v>
                </c:pt>
                <c:pt idx="73">
                  <c:v>-24.285714285714285</c:v>
                </c:pt>
                <c:pt idx="74">
                  <c:v>-24</c:v>
                </c:pt>
                <c:pt idx="75">
                  <c:v>-23.619047619047617</c:v>
                </c:pt>
                <c:pt idx="76">
                  <c:v>-23.238095238095237</c:v>
                </c:pt>
                <c:pt idx="77">
                  <c:v>-22.952380952380953</c:v>
                </c:pt>
                <c:pt idx="78">
                  <c:v>-22.61904761904762</c:v>
                </c:pt>
                <c:pt idx="79">
                  <c:v>-22.095238095238098</c:v>
                </c:pt>
                <c:pt idx="80">
                  <c:v>-21.857142857142861</c:v>
                </c:pt>
                <c:pt idx="81">
                  <c:v>-21.476190476190478</c:v>
                </c:pt>
                <c:pt idx="82">
                  <c:v>-21.142857142857142</c:v>
                </c:pt>
                <c:pt idx="83">
                  <c:v>-20.809523809523807</c:v>
                </c:pt>
                <c:pt idx="84">
                  <c:v>-20.666666666666661</c:v>
                </c:pt>
                <c:pt idx="85">
                  <c:v>-20.428571428571427</c:v>
                </c:pt>
                <c:pt idx="86">
                  <c:v>-20.38095238095238</c:v>
                </c:pt>
                <c:pt idx="87">
                  <c:v>-21.857142857142858</c:v>
                </c:pt>
                <c:pt idx="88">
                  <c:v>-21.666666666666664</c:v>
                </c:pt>
                <c:pt idx="89">
                  <c:v>-21.476190476190474</c:v>
                </c:pt>
                <c:pt idx="90">
                  <c:v>-21.333333333333336</c:v>
                </c:pt>
                <c:pt idx="91">
                  <c:v>-21</c:v>
                </c:pt>
                <c:pt idx="92">
                  <c:v>-20.523809523809522</c:v>
                </c:pt>
                <c:pt idx="93">
                  <c:v>-20.095238095238095</c:v>
                </c:pt>
                <c:pt idx="94">
                  <c:v>-20.238095238095237</c:v>
                </c:pt>
                <c:pt idx="95">
                  <c:v>-20.047619047619044</c:v>
                </c:pt>
                <c:pt idx="96">
                  <c:v>-19.809523809523807</c:v>
                </c:pt>
                <c:pt idx="97">
                  <c:v>-19.476190476190478</c:v>
                </c:pt>
                <c:pt idx="98">
                  <c:v>-19.142857142857142</c:v>
                </c:pt>
                <c:pt idx="99">
                  <c:v>-18.38095238095238</c:v>
                </c:pt>
                <c:pt idx="100">
                  <c:v>-17.619047619047617</c:v>
                </c:pt>
                <c:pt idx="101">
                  <c:v>-15.285714285714286</c:v>
                </c:pt>
                <c:pt idx="102">
                  <c:v>-15.047619047619046</c:v>
                </c:pt>
                <c:pt idx="103">
                  <c:v>-14.857142857142856</c:v>
                </c:pt>
                <c:pt idx="104">
                  <c:v>-14.666666666666668</c:v>
                </c:pt>
                <c:pt idx="105">
                  <c:v>-14.571428571428571</c:v>
                </c:pt>
                <c:pt idx="106">
                  <c:v>-14.714285714285717</c:v>
                </c:pt>
                <c:pt idx="107">
                  <c:v>-14.714285714285717</c:v>
                </c:pt>
                <c:pt idx="108">
                  <c:v>-14.571428571428573</c:v>
                </c:pt>
                <c:pt idx="109">
                  <c:v>-14.380952380952381</c:v>
                </c:pt>
                <c:pt idx="110">
                  <c:v>-14.190476190476192</c:v>
                </c:pt>
                <c:pt idx="111">
                  <c:v>-14.047619047619049</c:v>
                </c:pt>
                <c:pt idx="112">
                  <c:v>-13.904761904761907</c:v>
                </c:pt>
                <c:pt idx="113">
                  <c:v>-13.47619047619048</c:v>
                </c:pt>
                <c:pt idx="114">
                  <c:v>-12.952380952380954</c:v>
                </c:pt>
                <c:pt idx="115">
                  <c:v>-12.904761904761907</c:v>
                </c:pt>
                <c:pt idx="116">
                  <c:v>-12.809523809523808</c:v>
                </c:pt>
                <c:pt idx="117">
                  <c:v>-12.761904761904761</c:v>
                </c:pt>
                <c:pt idx="118">
                  <c:v>-12.761904761904763</c:v>
                </c:pt>
                <c:pt idx="119">
                  <c:v>-12.761904761904763</c:v>
                </c:pt>
                <c:pt idx="120">
                  <c:v>-12.714285714285714</c:v>
                </c:pt>
                <c:pt idx="121">
                  <c:v>-12.523809523809524</c:v>
                </c:pt>
                <c:pt idx="122">
                  <c:v>-12.761904761904763</c:v>
                </c:pt>
                <c:pt idx="123">
                  <c:v>-13.000000000000002</c:v>
                </c:pt>
                <c:pt idx="124">
                  <c:v>-13.476190476190478</c:v>
                </c:pt>
                <c:pt idx="125">
                  <c:v>-13.571428571428571</c:v>
                </c:pt>
                <c:pt idx="126">
                  <c:v>-13.666666666666666</c:v>
                </c:pt>
                <c:pt idx="127">
                  <c:v>-13.857142857142858</c:v>
                </c:pt>
                <c:pt idx="128">
                  <c:v>-13.952380952380951</c:v>
                </c:pt>
                <c:pt idx="129">
                  <c:v>-14</c:v>
                </c:pt>
                <c:pt idx="130">
                  <c:v>-14.047619047619047</c:v>
                </c:pt>
                <c:pt idx="131">
                  <c:v>-15.333333333333332</c:v>
                </c:pt>
                <c:pt idx="132">
                  <c:v>-15.80952380952381</c:v>
                </c:pt>
                <c:pt idx="133">
                  <c:v>-17.523809523809526</c:v>
                </c:pt>
                <c:pt idx="134">
                  <c:v>-18.333333333333336</c:v>
                </c:pt>
                <c:pt idx="135">
                  <c:v>-18.809523809523807</c:v>
                </c:pt>
                <c:pt idx="136">
                  <c:v>-19.047619047619047</c:v>
                </c:pt>
                <c:pt idx="137">
                  <c:v>-19.190476190476193</c:v>
                </c:pt>
                <c:pt idx="138">
                  <c:v>-17.714285714285715</c:v>
                </c:pt>
                <c:pt idx="139">
                  <c:v>-17.38095238095238</c:v>
                </c:pt>
                <c:pt idx="140">
                  <c:v>-15.761904761904761</c:v>
                </c:pt>
                <c:pt idx="141">
                  <c:v>-14.952380952380953</c:v>
                </c:pt>
                <c:pt idx="142">
                  <c:v>-14.714285714285714</c:v>
                </c:pt>
                <c:pt idx="143">
                  <c:v>-14.523809523809522</c:v>
                </c:pt>
                <c:pt idx="144">
                  <c:v>-14.428571428571427</c:v>
                </c:pt>
                <c:pt idx="145">
                  <c:v>-14.38095238095238</c:v>
                </c:pt>
                <c:pt idx="146">
                  <c:v>-14.333333333333332</c:v>
                </c:pt>
                <c:pt idx="147">
                  <c:v>-14.38095238095238</c:v>
                </c:pt>
                <c:pt idx="148">
                  <c:v>-14.33333333333333</c:v>
                </c:pt>
                <c:pt idx="149">
                  <c:v>-14.476190476190473</c:v>
                </c:pt>
                <c:pt idx="150">
                  <c:v>-14.571428571428569</c:v>
                </c:pt>
                <c:pt idx="151">
                  <c:v>-14.714285714285712</c:v>
                </c:pt>
                <c:pt idx="152">
                  <c:v>-14.857142857142856</c:v>
                </c:pt>
                <c:pt idx="153">
                  <c:v>-15</c:v>
                </c:pt>
                <c:pt idx="154">
                  <c:v>-15.095238095238093</c:v>
                </c:pt>
                <c:pt idx="155">
                  <c:v>-15.238095238095237</c:v>
                </c:pt>
                <c:pt idx="156">
                  <c:v>-15.238095238095237</c:v>
                </c:pt>
                <c:pt idx="157">
                  <c:v>-15.428571428571427</c:v>
                </c:pt>
                <c:pt idx="158">
                  <c:v>-15.523809523809524</c:v>
                </c:pt>
                <c:pt idx="159">
                  <c:v>-15.666666666666668</c:v>
                </c:pt>
                <c:pt idx="160">
                  <c:v>-15.809523809523808</c:v>
                </c:pt>
                <c:pt idx="161">
                  <c:v>-15.999999999999998</c:v>
                </c:pt>
                <c:pt idx="162">
                  <c:v>-16.095238095238095</c:v>
                </c:pt>
                <c:pt idx="163">
                  <c:v>-16.285714285714285</c:v>
                </c:pt>
                <c:pt idx="164">
                  <c:v>-17.523809523809522</c:v>
                </c:pt>
                <c:pt idx="165">
                  <c:v>-17.523809523809522</c:v>
                </c:pt>
                <c:pt idx="166">
                  <c:v>-17.38095238095238</c:v>
                </c:pt>
                <c:pt idx="167">
                  <c:v>-17.238095238095237</c:v>
                </c:pt>
                <c:pt idx="168">
                  <c:v>-17.047619047619047</c:v>
                </c:pt>
                <c:pt idx="169">
                  <c:v>-16.904761904761905</c:v>
                </c:pt>
                <c:pt idx="170">
                  <c:v>-16.571428571428573</c:v>
                </c:pt>
                <c:pt idx="171">
                  <c:v>-15.095238095238097</c:v>
                </c:pt>
                <c:pt idx="172">
                  <c:v>-14.904761904761907</c:v>
                </c:pt>
                <c:pt idx="173">
                  <c:v>-14.80952380952381</c:v>
                </c:pt>
                <c:pt idx="174">
                  <c:v>-14.666666666666668</c:v>
                </c:pt>
                <c:pt idx="175">
                  <c:v>-14.571428571428571</c:v>
                </c:pt>
                <c:pt idx="176">
                  <c:v>-14.571428571428571</c:v>
                </c:pt>
                <c:pt idx="177">
                  <c:v>-14.666666666666668</c:v>
                </c:pt>
                <c:pt idx="178">
                  <c:v>-14.619047619047619</c:v>
                </c:pt>
                <c:pt idx="179">
                  <c:v>-14.428571428571427</c:v>
                </c:pt>
                <c:pt idx="180">
                  <c:v>-14.333333333333332</c:v>
                </c:pt>
                <c:pt idx="181">
                  <c:v>-14.238095238095237</c:v>
                </c:pt>
                <c:pt idx="182">
                  <c:v>-14.142857142857142</c:v>
                </c:pt>
                <c:pt idx="183">
                  <c:v>-14.047619047619047</c:v>
                </c:pt>
                <c:pt idx="184">
                  <c:v>-13.999999999999998</c:v>
                </c:pt>
                <c:pt idx="185">
                  <c:v>-13.857142857142856</c:v>
                </c:pt>
                <c:pt idx="186">
                  <c:v>-13.857142857142858</c:v>
                </c:pt>
                <c:pt idx="187">
                  <c:v>-13.666666666666666</c:v>
                </c:pt>
                <c:pt idx="188">
                  <c:v>-13.571428571428571</c:v>
                </c:pt>
                <c:pt idx="189">
                  <c:v>-13.38095238095238</c:v>
                </c:pt>
                <c:pt idx="190">
                  <c:v>-13.571428571428571</c:v>
                </c:pt>
                <c:pt idx="191">
                  <c:v>-13.571428571428571</c:v>
                </c:pt>
                <c:pt idx="192">
                  <c:v>-13.428571428571427</c:v>
                </c:pt>
                <c:pt idx="193">
                  <c:v>-13.333333333333332</c:v>
                </c:pt>
                <c:pt idx="194">
                  <c:v>-13.380952380952381</c:v>
                </c:pt>
                <c:pt idx="195">
                  <c:v>-13.333333333333332</c:v>
                </c:pt>
                <c:pt idx="196">
                  <c:v>-13.476190476190476</c:v>
                </c:pt>
                <c:pt idx="197">
                  <c:v>-13.809523809523808</c:v>
                </c:pt>
                <c:pt idx="198">
                  <c:v>-14.19047619047619</c:v>
                </c:pt>
              </c:numCache>
            </c:numRef>
          </c:val>
          <c:smooth val="0"/>
          <c:extLst>
            <c:ext xmlns:c16="http://schemas.microsoft.com/office/drawing/2014/chart" uri="{C3380CC4-5D6E-409C-BE32-E72D297353CC}">
              <c16:uniqueId val="{00000005-31AE-4F83-950E-457B42E49596}"/>
            </c:ext>
          </c:extLst>
        </c:ser>
        <c:ser>
          <c:idx val="6"/>
          <c:order val="6"/>
          <c:tx>
            <c:strRef>
              <c:f>'Fig A.1.5.A'!$A$8</c:f>
              <c:strCache>
                <c:ptCount val="1"/>
                <c:pt idx="0">
                  <c:v>LAC</c:v>
                </c:pt>
              </c:strCache>
            </c:strRef>
          </c:tx>
          <c:spPr>
            <a:ln w="28575" cap="rnd">
              <a:solidFill>
                <a:sysClr val="windowText" lastClr="000000"/>
              </a:solidFill>
              <a:round/>
            </a:ln>
            <a:effectLst/>
          </c:spPr>
          <c:marker>
            <c:symbol val="none"/>
          </c:marker>
          <c:cat>
            <c:numRef>
              <c:f>'Fig A.1.5.A'!$B$1:$YG$1</c:f>
              <c:numCache>
                <c:formatCode>m/d/yyyy</c:formatCode>
                <c:ptCount val="656"/>
                <c:pt idx="0">
                  <c:v>43882</c:v>
                </c:pt>
                <c:pt idx="1">
                  <c:v>43883</c:v>
                </c:pt>
                <c:pt idx="2">
                  <c:v>43884</c:v>
                </c:pt>
                <c:pt idx="3">
                  <c:v>43885</c:v>
                </c:pt>
                <c:pt idx="4">
                  <c:v>43886</c:v>
                </c:pt>
                <c:pt idx="5">
                  <c:v>43887</c:v>
                </c:pt>
                <c:pt idx="6">
                  <c:v>43888</c:v>
                </c:pt>
                <c:pt idx="7">
                  <c:v>43889</c:v>
                </c:pt>
                <c:pt idx="8">
                  <c:v>43890</c:v>
                </c:pt>
                <c:pt idx="9">
                  <c:v>43891</c:v>
                </c:pt>
                <c:pt idx="10">
                  <c:v>43892</c:v>
                </c:pt>
                <c:pt idx="11">
                  <c:v>43893</c:v>
                </c:pt>
                <c:pt idx="12">
                  <c:v>43894</c:v>
                </c:pt>
                <c:pt idx="13">
                  <c:v>43895</c:v>
                </c:pt>
                <c:pt idx="14">
                  <c:v>43896</c:v>
                </c:pt>
                <c:pt idx="15">
                  <c:v>43897</c:v>
                </c:pt>
                <c:pt idx="16">
                  <c:v>43898</c:v>
                </c:pt>
                <c:pt idx="17">
                  <c:v>43899</c:v>
                </c:pt>
                <c:pt idx="18">
                  <c:v>43900</c:v>
                </c:pt>
                <c:pt idx="19">
                  <c:v>43901</c:v>
                </c:pt>
                <c:pt idx="20">
                  <c:v>43902</c:v>
                </c:pt>
                <c:pt idx="21">
                  <c:v>43903</c:v>
                </c:pt>
                <c:pt idx="22">
                  <c:v>43904</c:v>
                </c:pt>
                <c:pt idx="23">
                  <c:v>43905</c:v>
                </c:pt>
                <c:pt idx="24">
                  <c:v>43906</c:v>
                </c:pt>
                <c:pt idx="25">
                  <c:v>43907</c:v>
                </c:pt>
                <c:pt idx="26">
                  <c:v>43908</c:v>
                </c:pt>
                <c:pt idx="27">
                  <c:v>43909</c:v>
                </c:pt>
                <c:pt idx="28">
                  <c:v>43910</c:v>
                </c:pt>
                <c:pt idx="29">
                  <c:v>43911</c:v>
                </c:pt>
                <c:pt idx="30">
                  <c:v>43912</c:v>
                </c:pt>
                <c:pt idx="31">
                  <c:v>43913</c:v>
                </c:pt>
                <c:pt idx="32">
                  <c:v>43914</c:v>
                </c:pt>
                <c:pt idx="33">
                  <c:v>43915</c:v>
                </c:pt>
                <c:pt idx="34">
                  <c:v>43916</c:v>
                </c:pt>
                <c:pt idx="35">
                  <c:v>43917</c:v>
                </c:pt>
                <c:pt idx="36">
                  <c:v>43918</c:v>
                </c:pt>
                <c:pt idx="37">
                  <c:v>43919</c:v>
                </c:pt>
                <c:pt idx="38">
                  <c:v>43920</c:v>
                </c:pt>
                <c:pt idx="39">
                  <c:v>43921</c:v>
                </c:pt>
                <c:pt idx="40">
                  <c:v>43922</c:v>
                </c:pt>
                <c:pt idx="41">
                  <c:v>43923</c:v>
                </c:pt>
                <c:pt idx="42">
                  <c:v>43924</c:v>
                </c:pt>
                <c:pt idx="43">
                  <c:v>43925</c:v>
                </c:pt>
                <c:pt idx="44">
                  <c:v>43926</c:v>
                </c:pt>
                <c:pt idx="45">
                  <c:v>43927</c:v>
                </c:pt>
                <c:pt idx="46">
                  <c:v>43928</c:v>
                </c:pt>
                <c:pt idx="47">
                  <c:v>43929</c:v>
                </c:pt>
                <c:pt idx="48">
                  <c:v>43930</c:v>
                </c:pt>
                <c:pt idx="49">
                  <c:v>43931</c:v>
                </c:pt>
                <c:pt idx="50">
                  <c:v>43932</c:v>
                </c:pt>
                <c:pt idx="51">
                  <c:v>43933</c:v>
                </c:pt>
                <c:pt idx="52">
                  <c:v>43934</c:v>
                </c:pt>
                <c:pt idx="53">
                  <c:v>43935</c:v>
                </c:pt>
                <c:pt idx="54">
                  <c:v>43936</c:v>
                </c:pt>
                <c:pt idx="55">
                  <c:v>43937</c:v>
                </c:pt>
                <c:pt idx="56">
                  <c:v>43938</c:v>
                </c:pt>
                <c:pt idx="57">
                  <c:v>43939</c:v>
                </c:pt>
                <c:pt idx="58">
                  <c:v>43940</c:v>
                </c:pt>
                <c:pt idx="59">
                  <c:v>43941</c:v>
                </c:pt>
                <c:pt idx="60">
                  <c:v>43942</c:v>
                </c:pt>
                <c:pt idx="61">
                  <c:v>43943</c:v>
                </c:pt>
                <c:pt idx="62">
                  <c:v>43944</c:v>
                </c:pt>
                <c:pt idx="63">
                  <c:v>43945</c:v>
                </c:pt>
                <c:pt idx="64">
                  <c:v>43946</c:v>
                </c:pt>
                <c:pt idx="65">
                  <c:v>43947</c:v>
                </c:pt>
                <c:pt idx="66">
                  <c:v>43948</c:v>
                </c:pt>
                <c:pt idx="67">
                  <c:v>43949</c:v>
                </c:pt>
                <c:pt idx="68">
                  <c:v>43950</c:v>
                </c:pt>
                <c:pt idx="69">
                  <c:v>43951</c:v>
                </c:pt>
                <c:pt idx="70">
                  <c:v>43952</c:v>
                </c:pt>
                <c:pt idx="71">
                  <c:v>43953</c:v>
                </c:pt>
                <c:pt idx="72">
                  <c:v>43954</c:v>
                </c:pt>
                <c:pt idx="73">
                  <c:v>43955</c:v>
                </c:pt>
                <c:pt idx="74">
                  <c:v>43956</c:v>
                </c:pt>
                <c:pt idx="75">
                  <c:v>43957</c:v>
                </c:pt>
                <c:pt idx="76">
                  <c:v>43958</c:v>
                </c:pt>
                <c:pt idx="77">
                  <c:v>43959</c:v>
                </c:pt>
                <c:pt idx="78">
                  <c:v>43960</c:v>
                </c:pt>
                <c:pt idx="79">
                  <c:v>43961</c:v>
                </c:pt>
                <c:pt idx="80">
                  <c:v>43962</c:v>
                </c:pt>
                <c:pt idx="81">
                  <c:v>43963</c:v>
                </c:pt>
                <c:pt idx="82">
                  <c:v>43964</c:v>
                </c:pt>
                <c:pt idx="83">
                  <c:v>43965</c:v>
                </c:pt>
                <c:pt idx="84">
                  <c:v>43966</c:v>
                </c:pt>
                <c:pt idx="85">
                  <c:v>43967</c:v>
                </c:pt>
                <c:pt idx="86">
                  <c:v>43968</c:v>
                </c:pt>
                <c:pt idx="87">
                  <c:v>43969</c:v>
                </c:pt>
                <c:pt idx="88">
                  <c:v>43970</c:v>
                </c:pt>
                <c:pt idx="89">
                  <c:v>43971</c:v>
                </c:pt>
                <c:pt idx="90">
                  <c:v>43972</c:v>
                </c:pt>
                <c:pt idx="91">
                  <c:v>43973</c:v>
                </c:pt>
                <c:pt idx="92">
                  <c:v>43974</c:v>
                </c:pt>
                <c:pt idx="93">
                  <c:v>43975</c:v>
                </c:pt>
                <c:pt idx="94">
                  <c:v>43976</c:v>
                </c:pt>
                <c:pt idx="95">
                  <c:v>43977</c:v>
                </c:pt>
                <c:pt idx="96">
                  <c:v>43978</c:v>
                </c:pt>
                <c:pt idx="97">
                  <c:v>43979</c:v>
                </c:pt>
                <c:pt idx="98">
                  <c:v>43980</c:v>
                </c:pt>
                <c:pt idx="99">
                  <c:v>43981</c:v>
                </c:pt>
                <c:pt idx="100">
                  <c:v>43982</c:v>
                </c:pt>
                <c:pt idx="101">
                  <c:v>43983</c:v>
                </c:pt>
                <c:pt idx="102">
                  <c:v>43984</c:v>
                </c:pt>
                <c:pt idx="103">
                  <c:v>43985</c:v>
                </c:pt>
                <c:pt idx="104">
                  <c:v>43986</c:v>
                </c:pt>
                <c:pt idx="105">
                  <c:v>43987</c:v>
                </c:pt>
                <c:pt idx="106">
                  <c:v>43988</c:v>
                </c:pt>
                <c:pt idx="107">
                  <c:v>43989</c:v>
                </c:pt>
                <c:pt idx="108">
                  <c:v>43990</c:v>
                </c:pt>
                <c:pt idx="109">
                  <c:v>43991</c:v>
                </c:pt>
                <c:pt idx="110">
                  <c:v>43992</c:v>
                </c:pt>
                <c:pt idx="111">
                  <c:v>43993</c:v>
                </c:pt>
                <c:pt idx="112">
                  <c:v>43994</c:v>
                </c:pt>
                <c:pt idx="113">
                  <c:v>43995</c:v>
                </c:pt>
                <c:pt idx="114">
                  <c:v>43996</c:v>
                </c:pt>
                <c:pt idx="115">
                  <c:v>43997</c:v>
                </c:pt>
                <c:pt idx="116">
                  <c:v>43998</c:v>
                </c:pt>
                <c:pt idx="117">
                  <c:v>43999</c:v>
                </c:pt>
                <c:pt idx="118">
                  <c:v>44000</c:v>
                </c:pt>
                <c:pt idx="119">
                  <c:v>44001</c:v>
                </c:pt>
                <c:pt idx="120">
                  <c:v>44002</c:v>
                </c:pt>
                <c:pt idx="121">
                  <c:v>44003</c:v>
                </c:pt>
                <c:pt idx="122">
                  <c:v>44004</c:v>
                </c:pt>
                <c:pt idx="123">
                  <c:v>44005</c:v>
                </c:pt>
                <c:pt idx="124">
                  <c:v>44006</c:v>
                </c:pt>
                <c:pt idx="125">
                  <c:v>44007</c:v>
                </c:pt>
                <c:pt idx="126">
                  <c:v>44008</c:v>
                </c:pt>
                <c:pt idx="127">
                  <c:v>44009</c:v>
                </c:pt>
                <c:pt idx="128">
                  <c:v>44010</c:v>
                </c:pt>
                <c:pt idx="129">
                  <c:v>44011</c:v>
                </c:pt>
                <c:pt idx="130">
                  <c:v>44012</c:v>
                </c:pt>
                <c:pt idx="131">
                  <c:v>44013</c:v>
                </c:pt>
                <c:pt idx="132">
                  <c:v>44014</c:v>
                </c:pt>
                <c:pt idx="133">
                  <c:v>44015</c:v>
                </c:pt>
                <c:pt idx="134">
                  <c:v>44016</c:v>
                </c:pt>
                <c:pt idx="135">
                  <c:v>44017</c:v>
                </c:pt>
                <c:pt idx="136">
                  <c:v>44018</c:v>
                </c:pt>
                <c:pt idx="137">
                  <c:v>44019</c:v>
                </c:pt>
                <c:pt idx="138">
                  <c:v>44020</c:v>
                </c:pt>
                <c:pt idx="139">
                  <c:v>44021</c:v>
                </c:pt>
                <c:pt idx="140">
                  <c:v>44022</c:v>
                </c:pt>
                <c:pt idx="141">
                  <c:v>44023</c:v>
                </c:pt>
                <c:pt idx="142">
                  <c:v>44024</c:v>
                </c:pt>
                <c:pt idx="143">
                  <c:v>44025</c:v>
                </c:pt>
                <c:pt idx="144">
                  <c:v>44026</c:v>
                </c:pt>
                <c:pt idx="145">
                  <c:v>44027</c:v>
                </c:pt>
                <c:pt idx="146">
                  <c:v>44028</c:v>
                </c:pt>
                <c:pt idx="147">
                  <c:v>44029</c:v>
                </c:pt>
                <c:pt idx="148">
                  <c:v>44030</c:v>
                </c:pt>
                <c:pt idx="149">
                  <c:v>44031</c:v>
                </c:pt>
                <c:pt idx="150">
                  <c:v>44032</c:v>
                </c:pt>
                <c:pt idx="151">
                  <c:v>44033</c:v>
                </c:pt>
                <c:pt idx="152">
                  <c:v>44034</c:v>
                </c:pt>
                <c:pt idx="153">
                  <c:v>44035</c:v>
                </c:pt>
                <c:pt idx="154">
                  <c:v>44036</c:v>
                </c:pt>
                <c:pt idx="155">
                  <c:v>44037</c:v>
                </c:pt>
                <c:pt idx="156">
                  <c:v>44038</c:v>
                </c:pt>
                <c:pt idx="157">
                  <c:v>44039</c:v>
                </c:pt>
                <c:pt idx="158">
                  <c:v>44040</c:v>
                </c:pt>
                <c:pt idx="159">
                  <c:v>44041</c:v>
                </c:pt>
                <c:pt idx="160">
                  <c:v>44042</c:v>
                </c:pt>
                <c:pt idx="161">
                  <c:v>44043</c:v>
                </c:pt>
                <c:pt idx="162">
                  <c:v>44044</c:v>
                </c:pt>
                <c:pt idx="163">
                  <c:v>44045</c:v>
                </c:pt>
                <c:pt idx="164">
                  <c:v>44046</c:v>
                </c:pt>
                <c:pt idx="165">
                  <c:v>44047</c:v>
                </c:pt>
                <c:pt idx="166">
                  <c:v>44048</c:v>
                </c:pt>
                <c:pt idx="167">
                  <c:v>44049</c:v>
                </c:pt>
                <c:pt idx="168">
                  <c:v>44050</c:v>
                </c:pt>
                <c:pt idx="169">
                  <c:v>44051</c:v>
                </c:pt>
                <c:pt idx="170">
                  <c:v>44052</c:v>
                </c:pt>
                <c:pt idx="171">
                  <c:v>44053</c:v>
                </c:pt>
                <c:pt idx="172">
                  <c:v>44054</c:v>
                </c:pt>
                <c:pt idx="173">
                  <c:v>44055</c:v>
                </c:pt>
                <c:pt idx="174">
                  <c:v>44056</c:v>
                </c:pt>
                <c:pt idx="175">
                  <c:v>44057</c:v>
                </c:pt>
                <c:pt idx="176">
                  <c:v>44058</c:v>
                </c:pt>
                <c:pt idx="177">
                  <c:v>44059</c:v>
                </c:pt>
                <c:pt idx="178">
                  <c:v>44060</c:v>
                </c:pt>
                <c:pt idx="179">
                  <c:v>44061</c:v>
                </c:pt>
                <c:pt idx="180">
                  <c:v>44062</c:v>
                </c:pt>
                <c:pt idx="181">
                  <c:v>44063</c:v>
                </c:pt>
                <c:pt idx="182">
                  <c:v>44064</c:v>
                </c:pt>
                <c:pt idx="183">
                  <c:v>44065</c:v>
                </c:pt>
                <c:pt idx="184">
                  <c:v>44066</c:v>
                </c:pt>
                <c:pt idx="185">
                  <c:v>44067</c:v>
                </c:pt>
                <c:pt idx="186">
                  <c:v>44068</c:v>
                </c:pt>
                <c:pt idx="187">
                  <c:v>44069</c:v>
                </c:pt>
                <c:pt idx="188">
                  <c:v>44070</c:v>
                </c:pt>
                <c:pt idx="189">
                  <c:v>44071</c:v>
                </c:pt>
                <c:pt idx="190">
                  <c:v>44072</c:v>
                </c:pt>
                <c:pt idx="191">
                  <c:v>44073</c:v>
                </c:pt>
                <c:pt idx="192">
                  <c:v>44074</c:v>
                </c:pt>
                <c:pt idx="193">
                  <c:v>44075</c:v>
                </c:pt>
                <c:pt idx="194">
                  <c:v>44076</c:v>
                </c:pt>
                <c:pt idx="195">
                  <c:v>44077</c:v>
                </c:pt>
                <c:pt idx="196">
                  <c:v>44078</c:v>
                </c:pt>
                <c:pt idx="197">
                  <c:v>44079</c:v>
                </c:pt>
                <c:pt idx="198">
                  <c:v>44080</c:v>
                </c:pt>
              </c:numCache>
            </c:numRef>
          </c:cat>
          <c:val>
            <c:numRef>
              <c:f>'Fig A.1.5.A'!$B$8:$YG$8</c:f>
              <c:numCache>
                <c:formatCode>0.0</c:formatCode>
                <c:ptCount val="656"/>
                <c:pt idx="0">
                  <c:v>#N/A</c:v>
                </c:pt>
                <c:pt idx="1">
                  <c:v>2.1870748299319724</c:v>
                </c:pt>
                <c:pt idx="2">
                  <c:v>2.0952380952380953</c:v>
                </c:pt>
                <c:pt idx="3">
                  <c:v>0.42517006802721091</c:v>
                </c:pt>
                <c:pt idx="4">
                  <c:v>-1.3503401360544218</c:v>
                </c:pt>
                <c:pt idx="5">
                  <c:v>-1.8809523809523809</c:v>
                </c:pt>
                <c:pt idx="6">
                  <c:v>-1.8911564625850341</c:v>
                </c:pt>
                <c:pt idx="7">
                  <c:v>-1.6122448979591835</c:v>
                </c:pt>
                <c:pt idx="8">
                  <c:v>-1.2721088435374153</c:v>
                </c:pt>
                <c:pt idx="9">
                  <c:v>-1.0578231292517006</c:v>
                </c:pt>
                <c:pt idx="10">
                  <c:v>1.0306122448979591</c:v>
                </c:pt>
                <c:pt idx="11">
                  <c:v>3.1020408163265309</c:v>
                </c:pt>
                <c:pt idx="12">
                  <c:v>4.0136054421768712</c:v>
                </c:pt>
                <c:pt idx="13">
                  <c:v>4.5238095238095237</c:v>
                </c:pt>
                <c:pt idx="14">
                  <c:v>4.8571428571428568</c:v>
                </c:pt>
                <c:pt idx="15">
                  <c:v>4.8537414965986398</c:v>
                </c:pt>
                <c:pt idx="16">
                  <c:v>4.8401360544217695</c:v>
                </c:pt>
                <c:pt idx="17">
                  <c:v>4.6156462585034017</c:v>
                </c:pt>
                <c:pt idx="18">
                  <c:v>4.6258503401360542</c:v>
                </c:pt>
                <c:pt idx="19">
                  <c:v>4.5102040816326525</c:v>
                </c:pt>
                <c:pt idx="20">
                  <c:v>4.295918367346939</c:v>
                </c:pt>
                <c:pt idx="21">
                  <c:v>3.7857142857142856</c:v>
                </c:pt>
                <c:pt idx="22">
                  <c:v>3.4625850340136055</c:v>
                </c:pt>
                <c:pt idx="23">
                  <c:v>2.9761904761904767</c:v>
                </c:pt>
                <c:pt idx="24">
                  <c:v>1.3503401360544218</c:v>
                </c:pt>
                <c:pt idx="25">
                  <c:v>-1.1632653061224489</c:v>
                </c:pt>
                <c:pt idx="26">
                  <c:v>-4.1938775510204076</c:v>
                </c:pt>
                <c:pt idx="27">
                  <c:v>-7.3911564625850348</c:v>
                </c:pt>
                <c:pt idx="28">
                  <c:v>-10.778911564625849</c:v>
                </c:pt>
                <c:pt idx="29">
                  <c:v>-13.812925170068027</c:v>
                </c:pt>
                <c:pt idx="30">
                  <c:v>-16.72448979591837</c:v>
                </c:pt>
                <c:pt idx="31">
                  <c:v>-19.823129251700681</c:v>
                </c:pt>
                <c:pt idx="32">
                  <c:v>-22.564625850340139</c:v>
                </c:pt>
                <c:pt idx="33">
                  <c:v>-24.789115646258502</c:v>
                </c:pt>
                <c:pt idx="34">
                  <c:v>-26.778911564625851</c:v>
                </c:pt>
                <c:pt idx="35">
                  <c:v>-28.244897959183675</c:v>
                </c:pt>
                <c:pt idx="36">
                  <c:v>-29.170068027210885</c:v>
                </c:pt>
                <c:pt idx="37">
                  <c:v>-29.670068027210885</c:v>
                </c:pt>
                <c:pt idx="38">
                  <c:v>-30.217687074829936</c:v>
                </c:pt>
                <c:pt idx="39">
                  <c:v>-30.564625850340132</c:v>
                </c:pt>
                <c:pt idx="40">
                  <c:v>-30.819727891156464</c:v>
                </c:pt>
                <c:pt idx="41">
                  <c:v>-31.234693877551024</c:v>
                </c:pt>
                <c:pt idx="42">
                  <c:v>-31.61904761904762</c:v>
                </c:pt>
                <c:pt idx="43">
                  <c:v>-32.2312925170068</c:v>
                </c:pt>
                <c:pt idx="44">
                  <c:v>-32.755102040816332</c:v>
                </c:pt>
                <c:pt idx="45">
                  <c:v>-33.129251700680278</c:v>
                </c:pt>
                <c:pt idx="46">
                  <c:v>-33.574829931972793</c:v>
                </c:pt>
                <c:pt idx="47">
                  <c:v>-34.017006802721085</c:v>
                </c:pt>
                <c:pt idx="48">
                  <c:v>-34.836734693877546</c:v>
                </c:pt>
                <c:pt idx="49">
                  <c:v>-37.013605442176868</c:v>
                </c:pt>
                <c:pt idx="50">
                  <c:v>-37.619047619047613</c:v>
                </c:pt>
                <c:pt idx="51">
                  <c:v>-37.867346938775505</c:v>
                </c:pt>
                <c:pt idx="52">
                  <c:v>-38.088435374149654</c:v>
                </c:pt>
                <c:pt idx="53">
                  <c:v>-37.693877551020414</c:v>
                </c:pt>
                <c:pt idx="54">
                  <c:v>-37.234693877551024</c:v>
                </c:pt>
                <c:pt idx="55">
                  <c:v>-36.153061224489797</c:v>
                </c:pt>
                <c:pt idx="56">
                  <c:v>-33.724489795918366</c:v>
                </c:pt>
                <c:pt idx="57">
                  <c:v>-32.772108843537417</c:v>
                </c:pt>
                <c:pt idx="58">
                  <c:v>-32.299319727891159</c:v>
                </c:pt>
                <c:pt idx="59">
                  <c:v>-31.394557823129251</c:v>
                </c:pt>
                <c:pt idx="60">
                  <c:v>-31.204081632653061</c:v>
                </c:pt>
                <c:pt idx="61">
                  <c:v>-30.897959183673468</c:v>
                </c:pt>
                <c:pt idx="62">
                  <c:v>-30.615646258503407</c:v>
                </c:pt>
                <c:pt idx="63">
                  <c:v>-30.38095238095238</c:v>
                </c:pt>
                <c:pt idx="64">
                  <c:v>-30.176870748299319</c:v>
                </c:pt>
                <c:pt idx="65">
                  <c:v>-29.952380952380953</c:v>
                </c:pt>
                <c:pt idx="66">
                  <c:v>-29.775510204081634</c:v>
                </c:pt>
                <c:pt idx="67">
                  <c:v>-29.442176870748302</c:v>
                </c:pt>
                <c:pt idx="68">
                  <c:v>-29.132653061224488</c:v>
                </c:pt>
                <c:pt idx="69">
                  <c:v>-28.775510204081634</c:v>
                </c:pt>
                <c:pt idx="70">
                  <c:v>-29.989795918367346</c:v>
                </c:pt>
                <c:pt idx="71">
                  <c:v>-29.755102040816325</c:v>
                </c:pt>
                <c:pt idx="72">
                  <c:v>-29.503401360544217</c:v>
                </c:pt>
                <c:pt idx="73">
                  <c:v>-29.166666666666668</c:v>
                </c:pt>
                <c:pt idx="74">
                  <c:v>-28.707482993197281</c:v>
                </c:pt>
                <c:pt idx="75">
                  <c:v>-28.346938775510203</c:v>
                </c:pt>
                <c:pt idx="76">
                  <c:v>-28.091836734693878</c:v>
                </c:pt>
                <c:pt idx="77">
                  <c:v>-26.180272108843536</c:v>
                </c:pt>
                <c:pt idx="78">
                  <c:v>-25.710884353741498</c:v>
                </c:pt>
                <c:pt idx="79">
                  <c:v>-24.908163265306126</c:v>
                </c:pt>
                <c:pt idx="80">
                  <c:v>-24.54081632653061</c:v>
                </c:pt>
                <c:pt idx="81">
                  <c:v>-24.295918367346935</c:v>
                </c:pt>
                <c:pt idx="82">
                  <c:v>-24.112244897959183</c:v>
                </c:pt>
                <c:pt idx="83">
                  <c:v>-23.92517006802721</c:v>
                </c:pt>
                <c:pt idx="84">
                  <c:v>-23.921768707482993</c:v>
                </c:pt>
                <c:pt idx="85">
                  <c:v>-23.816326530612251</c:v>
                </c:pt>
                <c:pt idx="86">
                  <c:v>-24.129251700680271</c:v>
                </c:pt>
                <c:pt idx="87">
                  <c:v>-23.965986394557824</c:v>
                </c:pt>
                <c:pt idx="88">
                  <c:v>-23.727891156462587</c:v>
                </c:pt>
                <c:pt idx="89">
                  <c:v>-23.455782312925173</c:v>
                </c:pt>
                <c:pt idx="90">
                  <c:v>-23.489795918367349</c:v>
                </c:pt>
                <c:pt idx="91">
                  <c:v>-23.125850340136054</c:v>
                </c:pt>
                <c:pt idx="92">
                  <c:v>-22.877551020408163</c:v>
                </c:pt>
                <c:pt idx="93">
                  <c:v>-22.758503401360542</c:v>
                </c:pt>
                <c:pt idx="94">
                  <c:v>-23.173469387755102</c:v>
                </c:pt>
                <c:pt idx="95">
                  <c:v>-22.894557823129251</c:v>
                </c:pt>
                <c:pt idx="96">
                  <c:v>-22.64965986394558</c:v>
                </c:pt>
                <c:pt idx="97">
                  <c:v>-22.064625850340139</c:v>
                </c:pt>
                <c:pt idx="98">
                  <c:v>-21.697278911564631</c:v>
                </c:pt>
                <c:pt idx="99">
                  <c:v>-21.346938775510207</c:v>
                </c:pt>
                <c:pt idx="100">
                  <c:v>-20.982993197278912</c:v>
                </c:pt>
                <c:pt idx="101">
                  <c:v>-20.326530612244898</c:v>
                </c:pt>
                <c:pt idx="102">
                  <c:v>-20.020408163265305</c:v>
                </c:pt>
                <c:pt idx="103">
                  <c:v>-19.673469387755102</c:v>
                </c:pt>
                <c:pt idx="104">
                  <c:v>-19.397959183673468</c:v>
                </c:pt>
                <c:pt idx="105">
                  <c:v>-19.346938775510207</c:v>
                </c:pt>
                <c:pt idx="106">
                  <c:v>-18.914965986394556</c:v>
                </c:pt>
                <c:pt idx="107">
                  <c:v>-18.462585034013607</c:v>
                </c:pt>
                <c:pt idx="108">
                  <c:v>-17.772108843537417</c:v>
                </c:pt>
                <c:pt idx="109">
                  <c:v>-17.557823129251702</c:v>
                </c:pt>
                <c:pt idx="110">
                  <c:v>-17.377551020408163</c:v>
                </c:pt>
                <c:pt idx="111">
                  <c:v>-17.588435374149658</c:v>
                </c:pt>
                <c:pt idx="112">
                  <c:v>-17.248299319727892</c:v>
                </c:pt>
                <c:pt idx="113">
                  <c:v>-16.850340136054424</c:v>
                </c:pt>
                <c:pt idx="114">
                  <c:v>-16.408163265306122</c:v>
                </c:pt>
                <c:pt idx="115">
                  <c:v>-16.523809523809522</c:v>
                </c:pt>
                <c:pt idx="116">
                  <c:v>-16.343537414965986</c:v>
                </c:pt>
                <c:pt idx="117">
                  <c:v>-16.292517006802722</c:v>
                </c:pt>
                <c:pt idx="118">
                  <c:v>-15.78231292517007</c:v>
                </c:pt>
                <c:pt idx="119">
                  <c:v>-15.744897959183673</c:v>
                </c:pt>
                <c:pt idx="120">
                  <c:v>-15.683673469387754</c:v>
                </c:pt>
                <c:pt idx="121">
                  <c:v>-15.496598639455781</c:v>
                </c:pt>
                <c:pt idx="122">
                  <c:v>-15.659863945578232</c:v>
                </c:pt>
                <c:pt idx="123">
                  <c:v>-15.857142857142852</c:v>
                </c:pt>
                <c:pt idx="124">
                  <c:v>-15.9421768707483</c:v>
                </c:pt>
                <c:pt idx="125">
                  <c:v>-15.962585034013605</c:v>
                </c:pt>
                <c:pt idx="126">
                  <c:v>-15.863945578231291</c:v>
                </c:pt>
                <c:pt idx="127">
                  <c:v>-15.959183673469386</c:v>
                </c:pt>
                <c:pt idx="128">
                  <c:v>-16.42517006802721</c:v>
                </c:pt>
                <c:pt idx="129">
                  <c:v>-16.435374149659861</c:v>
                </c:pt>
                <c:pt idx="130">
                  <c:v>-16.343537414965986</c:v>
                </c:pt>
                <c:pt idx="131">
                  <c:v>-16.231292517006803</c:v>
                </c:pt>
                <c:pt idx="132">
                  <c:v>-16.190476190476193</c:v>
                </c:pt>
                <c:pt idx="133">
                  <c:v>-16.176870748299319</c:v>
                </c:pt>
                <c:pt idx="134">
                  <c:v>-16.156462585034014</c:v>
                </c:pt>
                <c:pt idx="135">
                  <c:v>-16.023809523809522</c:v>
                </c:pt>
                <c:pt idx="136">
                  <c:v>-15.758503401360544</c:v>
                </c:pt>
                <c:pt idx="137">
                  <c:v>-15.911564625850341</c:v>
                </c:pt>
                <c:pt idx="138">
                  <c:v>-15.996598639455783</c:v>
                </c:pt>
                <c:pt idx="139">
                  <c:v>-16.149659863945576</c:v>
                </c:pt>
                <c:pt idx="140">
                  <c:v>-16.387755102040817</c:v>
                </c:pt>
                <c:pt idx="141">
                  <c:v>-16.353741496598637</c:v>
                </c:pt>
                <c:pt idx="142">
                  <c:v>-16.357142857142858</c:v>
                </c:pt>
                <c:pt idx="143">
                  <c:v>-16.370748299319729</c:v>
                </c:pt>
                <c:pt idx="144">
                  <c:v>-16.326530612244898</c:v>
                </c:pt>
                <c:pt idx="145">
                  <c:v>-16.272108843537417</c:v>
                </c:pt>
                <c:pt idx="146">
                  <c:v>-16.323129251700681</c:v>
                </c:pt>
                <c:pt idx="147">
                  <c:v>-16.14965986394558</c:v>
                </c:pt>
                <c:pt idx="148">
                  <c:v>-16.346938775510203</c:v>
                </c:pt>
                <c:pt idx="149">
                  <c:v>-16.35034013605442</c:v>
                </c:pt>
                <c:pt idx="150">
                  <c:v>-16.557823129251698</c:v>
                </c:pt>
                <c:pt idx="151">
                  <c:v>-16.591836734693878</c:v>
                </c:pt>
                <c:pt idx="152">
                  <c:v>-16.608843537414966</c:v>
                </c:pt>
                <c:pt idx="153">
                  <c:v>-16.476190476190474</c:v>
                </c:pt>
                <c:pt idx="154">
                  <c:v>-16.602040816326529</c:v>
                </c:pt>
                <c:pt idx="155">
                  <c:v>-16.84013605442177</c:v>
                </c:pt>
                <c:pt idx="156">
                  <c:v>-17.102040816326532</c:v>
                </c:pt>
                <c:pt idx="157">
                  <c:v>-17.071428571428569</c:v>
                </c:pt>
                <c:pt idx="158">
                  <c:v>-17.125850340136051</c:v>
                </c:pt>
                <c:pt idx="159">
                  <c:v>-17.418367346938776</c:v>
                </c:pt>
                <c:pt idx="160">
                  <c:v>-17.714285714285715</c:v>
                </c:pt>
                <c:pt idx="161">
                  <c:v>-17.666666666666668</c:v>
                </c:pt>
                <c:pt idx="162">
                  <c:v>-17.670068027210885</c:v>
                </c:pt>
                <c:pt idx="163">
                  <c:v>-17.469387755102041</c:v>
                </c:pt>
                <c:pt idx="164">
                  <c:v>-17.663265306122447</c:v>
                </c:pt>
                <c:pt idx="165">
                  <c:v>-17.663265306122447</c:v>
                </c:pt>
                <c:pt idx="166">
                  <c:v>-17.442176870748302</c:v>
                </c:pt>
                <c:pt idx="167">
                  <c:v>-17.496598639455783</c:v>
                </c:pt>
                <c:pt idx="168">
                  <c:v>-17.547619047619047</c:v>
                </c:pt>
                <c:pt idx="169">
                  <c:v>-17.374149659863942</c:v>
                </c:pt>
                <c:pt idx="170">
                  <c:v>-17.367346938775508</c:v>
                </c:pt>
                <c:pt idx="171">
                  <c:v>-17.037414965986393</c:v>
                </c:pt>
                <c:pt idx="172">
                  <c:v>-16.948979591836736</c:v>
                </c:pt>
                <c:pt idx="173">
                  <c:v>-16.877551020408163</c:v>
                </c:pt>
                <c:pt idx="174">
                  <c:v>-16.489795918367346</c:v>
                </c:pt>
                <c:pt idx="175">
                  <c:v>-16.292517006802719</c:v>
                </c:pt>
                <c:pt idx="176">
                  <c:v>-16.275510204081634</c:v>
                </c:pt>
                <c:pt idx="177">
                  <c:v>-16.333333333333332</c:v>
                </c:pt>
                <c:pt idx="178">
                  <c:v>-16.622448979591837</c:v>
                </c:pt>
                <c:pt idx="179">
                  <c:v>-16.517006802721088</c:v>
                </c:pt>
                <c:pt idx="180">
                  <c:v>-16.527210884353739</c:v>
                </c:pt>
                <c:pt idx="181">
                  <c:v>-16.612244897959183</c:v>
                </c:pt>
                <c:pt idx="182">
                  <c:v>-16.69387755102041</c:v>
                </c:pt>
                <c:pt idx="183">
                  <c:v>-16.782312925170068</c:v>
                </c:pt>
                <c:pt idx="184">
                  <c:v>-17.010204081632654</c:v>
                </c:pt>
                <c:pt idx="185">
                  <c:v>-16.649659863945576</c:v>
                </c:pt>
                <c:pt idx="186">
                  <c:v>-16.908163265306122</c:v>
                </c:pt>
                <c:pt idx="187">
                  <c:v>-16.802721088435373</c:v>
                </c:pt>
                <c:pt idx="188">
                  <c:v>-16.680272108843539</c:v>
                </c:pt>
                <c:pt idx="189">
                  <c:v>-16.571428571428573</c:v>
                </c:pt>
                <c:pt idx="190">
                  <c:v>-16.319727891156461</c:v>
                </c:pt>
                <c:pt idx="191">
                  <c:v>-16.146258503401359</c:v>
                </c:pt>
                <c:pt idx="192">
                  <c:v>-16.22448979591837</c:v>
                </c:pt>
                <c:pt idx="193">
                  <c:v>-16.037414965986393</c:v>
                </c:pt>
                <c:pt idx="194">
                  <c:v>-16.210884353741498</c:v>
                </c:pt>
                <c:pt idx="195">
                  <c:v>-16.408163265306122</c:v>
                </c:pt>
                <c:pt idx="196">
                  <c:v>-16.455782312925169</c:v>
                </c:pt>
                <c:pt idx="197">
                  <c:v>-16.455782312925173</c:v>
                </c:pt>
                <c:pt idx="198">
                  <c:v>-16.585034013605444</c:v>
                </c:pt>
              </c:numCache>
            </c:numRef>
          </c:val>
          <c:smooth val="0"/>
          <c:extLst>
            <c:ext xmlns:c16="http://schemas.microsoft.com/office/drawing/2014/chart" uri="{C3380CC4-5D6E-409C-BE32-E72D297353CC}">
              <c16:uniqueId val="{00000006-31AE-4F83-950E-457B42E49596}"/>
            </c:ext>
          </c:extLst>
        </c:ser>
        <c:dLbls>
          <c:showLegendKey val="0"/>
          <c:showVal val="0"/>
          <c:showCatName val="0"/>
          <c:showSerName val="0"/>
          <c:showPercent val="0"/>
          <c:showBubbleSize val="0"/>
        </c:dLbls>
        <c:smooth val="0"/>
        <c:axId val="553186239"/>
        <c:axId val="1947999952"/>
      </c:lineChart>
      <c:dateAx>
        <c:axId val="553186239"/>
        <c:scaling>
          <c:orientation val="minMax"/>
        </c:scaling>
        <c:delete val="0"/>
        <c:axPos val="b"/>
        <c:numFmt formatCode="[$-409]d\-mmm;@"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47999952"/>
        <c:crosses val="autoZero"/>
        <c:auto val="1"/>
        <c:lblOffset val="100"/>
        <c:baseTimeUnit val="days"/>
        <c:majorUnit val="18"/>
        <c:majorTimeUnit val="days"/>
      </c:dateAx>
      <c:valAx>
        <c:axId val="194799995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3186239"/>
        <c:crosses val="autoZero"/>
        <c:crossBetween val="between"/>
        <c:majorUnit val="20"/>
      </c:valAx>
      <c:spPr>
        <a:noFill/>
        <a:ln>
          <a:noFill/>
        </a:ln>
        <a:effectLst/>
      </c:spPr>
    </c:plotArea>
    <c:legend>
      <c:legendPos val="b"/>
      <c:layout>
        <c:manualLayout>
          <c:xMode val="edge"/>
          <c:yMode val="edge"/>
          <c:x val="8.7962686028136491E-2"/>
          <c:y val="4.3076628535873259E-4"/>
          <c:w val="0.77411132029187701"/>
          <c:h val="0.2202385386005958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withinLinear" id="14">
  <a:schemeClr val="accent1"/>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73.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6" Type="http://schemas.openxmlformats.org/officeDocument/2006/relationships/chart" Target="../charts/chart51.xml"/><Relationship Id="rId5" Type="http://schemas.openxmlformats.org/officeDocument/2006/relationships/chart" Target="../charts/chart50.xml"/><Relationship Id="rId4" Type="http://schemas.openxmlformats.org/officeDocument/2006/relationships/chart" Target="../charts/chart4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59.xml"/></Relationships>
</file>

<file path=xl/drawings/drawing1.xml><?xml version="1.0" encoding="utf-8"?>
<xdr:wsDr xmlns:xdr="http://schemas.openxmlformats.org/drawingml/2006/spreadsheetDrawing" xmlns:a="http://schemas.openxmlformats.org/drawingml/2006/main">
  <xdr:twoCellAnchor>
    <xdr:from>
      <xdr:col>2</xdr:col>
      <xdr:colOff>23948</xdr:colOff>
      <xdr:row>16</xdr:row>
      <xdr:rowOff>74022</xdr:rowOff>
    </xdr:from>
    <xdr:to>
      <xdr:col>14</xdr:col>
      <xdr:colOff>341448</xdr:colOff>
      <xdr:row>52</xdr:row>
      <xdr:rowOff>74022</xdr:rowOff>
    </xdr:to>
    <xdr:graphicFrame macro="">
      <xdr:nvGraphicFramePr>
        <xdr:cNvPr id="2" name="Chart 1">
          <a:extLst>
            <a:ext uri="{FF2B5EF4-FFF2-40B4-BE49-F238E27FC236}">
              <a16:creationId xmlns:a16="http://schemas.microsoft.com/office/drawing/2014/main" id="{4AD75C3E-0826-4B96-893B-0441126DB5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40456</xdr:colOff>
      <xdr:row>13</xdr:row>
      <xdr:rowOff>74251</xdr:rowOff>
    </xdr:from>
    <xdr:to>
      <xdr:col>9</xdr:col>
      <xdr:colOff>346981</xdr:colOff>
      <xdr:row>31</xdr:row>
      <xdr:rowOff>160565</xdr:rowOff>
    </xdr:to>
    <xdr:graphicFrame macro="">
      <xdr:nvGraphicFramePr>
        <xdr:cNvPr id="2" name="Chart 1">
          <a:extLst>
            <a:ext uri="{FF2B5EF4-FFF2-40B4-BE49-F238E27FC236}">
              <a16:creationId xmlns:a16="http://schemas.microsoft.com/office/drawing/2014/main" id="{941FE44F-998E-4FD0-A5D9-95612CABA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7</xdr:col>
      <xdr:colOff>39369</xdr:colOff>
      <xdr:row>18</xdr:row>
      <xdr:rowOff>38946</xdr:rowOff>
    </xdr:from>
    <xdr:to>
      <xdr:col>31</xdr:col>
      <xdr:colOff>168486</xdr:colOff>
      <xdr:row>54</xdr:row>
      <xdr:rowOff>38946</xdr:rowOff>
    </xdr:to>
    <xdr:graphicFrame macro="">
      <xdr:nvGraphicFramePr>
        <xdr:cNvPr id="3" name="Chart 2">
          <a:extLst>
            <a:ext uri="{FF2B5EF4-FFF2-40B4-BE49-F238E27FC236}">
              <a16:creationId xmlns:a16="http://schemas.microsoft.com/office/drawing/2014/main" id="{0B64A401-2D82-4ED3-9A16-F64BD6AAA3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3360</xdr:colOff>
      <xdr:row>18</xdr:row>
      <xdr:rowOff>129540</xdr:rowOff>
    </xdr:from>
    <xdr:to>
      <xdr:col>15</xdr:col>
      <xdr:colOff>259080</xdr:colOff>
      <xdr:row>53</xdr:row>
      <xdr:rowOff>60960</xdr:rowOff>
    </xdr:to>
    <xdr:graphicFrame macro="">
      <xdr:nvGraphicFramePr>
        <xdr:cNvPr id="6" name="Chart 5">
          <a:extLst>
            <a:ext uri="{FF2B5EF4-FFF2-40B4-BE49-F238E27FC236}">
              <a16:creationId xmlns:a16="http://schemas.microsoft.com/office/drawing/2014/main" id="{9756247C-D455-4541-909E-B3F6535347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8</xdr:col>
      <xdr:colOff>9312</xdr:colOff>
      <xdr:row>16</xdr:row>
      <xdr:rowOff>159172</xdr:rowOff>
    </xdr:from>
    <xdr:to>
      <xdr:col>32</xdr:col>
      <xdr:colOff>34712</xdr:colOff>
      <xdr:row>52</xdr:row>
      <xdr:rowOff>159172</xdr:rowOff>
    </xdr:to>
    <xdr:graphicFrame macro="">
      <xdr:nvGraphicFramePr>
        <xdr:cNvPr id="3" name="Chart 2">
          <a:extLst>
            <a:ext uri="{FF2B5EF4-FFF2-40B4-BE49-F238E27FC236}">
              <a16:creationId xmlns:a16="http://schemas.microsoft.com/office/drawing/2014/main" id="{CD9311EA-C67D-4AF6-AE39-893215B2E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889</xdr:colOff>
      <xdr:row>17</xdr:row>
      <xdr:rowOff>152400</xdr:rowOff>
    </xdr:from>
    <xdr:to>
      <xdr:col>16</xdr:col>
      <xdr:colOff>214206</xdr:colOff>
      <xdr:row>55</xdr:row>
      <xdr:rowOff>176107</xdr:rowOff>
    </xdr:to>
    <xdr:graphicFrame macro="">
      <xdr:nvGraphicFramePr>
        <xdr:cNvPr id="6" name="Chart 5">
          <a:extLst>
            <a:ext uri="{FF2B5EF4-FFF2-40B4-BE49-F238E27FC236}">
              <a16:creationId xmlns:a16="http://schemas.microsoft.com/office/drawing/2014/main" id="{A9EDAF07-D99B-4E7A-95AF-01D630B9F5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256552</xdr:colOff>
      <xdr:row>44</xdr:row>
      <xdr:rowOff>80683</xdr:rowOff>
    </xdr:from>
    <xdr:to>
      <xdr:col>12</xdr:col>
      <xdr:colOff>463923</xdr:colOff>
      <xdr:row>82</xdr:row>
      <xdr:rowOff>124012</xdr:rowOff>
    </xdr:to>
    <xdr:graphicFrame macro="">
      <xdr:nvGraphicFramePr>
        <xdr:cNvPr id="2" name="Chart 1">
          <a:extLst>
            <a:ext uri="{FF2B5EF4-FFF2-40B4-BE49-F238E27FC236}">
              <a16:creationId xmlns:a16="http://schemas.microsoft.com/office/drawing/2014/main" id="{D525C523-AD7B-4B02-9514-F2CE1307E1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1003</cdr:x>
      <cdr:y>0.13207</cdr:y>
    </cdr:to>
    <cdr:sp macro="" textlink="">
      <cdr:nvSpPr>
        <cdr:cNvPr id="2" name="TextBox 1">
          <a:extLst xmlns:a="http://schemas.openxmlformats.org/drawingml/2006/main">
            <a:ext uri="{FF2B5EF4-FFF2-40B4-BE49-F238E27FC236}">
              <a16:creationId xmlns:a16="http://schemas.microsoft.com/office/drawing/2014/main" id="{814CFC3F-BB1F-40D7-AA01-720BEFA6148C}"/>
            </a:ext>
          </a:extLst>
        </cdr:cNvPr>
        <cdr:cNvSpPr txBox="1"/>
      </cdr:nvSpPr>
      <cdr:spPr>
        <a:xfrm xmlns:a="http://schemas.openxmlformats.org/drawingml/2006/main">
          <a:off x="0" y="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Percent </a:t>
          </a:r>
        </a:p>
      </cdr:txBody>
    </cdr:sp>
  </cdr:relSizeAnchor>
</c:userShapes>
</file>

<file path=xl/drawings/drawing15.xml><?xml version="1.0" encoding="utf-8"?>
<xdr:wsDr xmlns:xdr="http://schemas.openxmlformats.org/drawingml/2006/spreadsheetDrawing" xmlns:a="http://schemas.openxmlformats.org/drawingml/2006/main">
  <xdr:twoCellAnchor>
    <xdr:from>
      <xdr:col>2</xdr:col>
      <xdr:colOff>534670</xdr:colOff>
      <xdr:row>16</xdr:row>
      <xdr:rowOff>83183</xdr:rowOff>
    </xdr:from>
    <xdr:to>
      <xdr:col>16</xdr:col>
      <xdr:colOff>331470</xdr:colOff>
      <xdr:row>52</xdr:row>
      <xdr:rowOff>83183</xdr:rowOff>
    </xdr:to>
    <xdr:graphicFrame macro="">
      <xdr:nvGraphicFramePr>
        <xdr:cNvPr id="2" name="Chart 1">
          <a:extLst>
            <a:ext uri="{FF2B5EF4-FFF2-40B4-BE49-F238E27FC236}">
              <a16:creationId xmlns:a16="http://schemas.microsoft.com/office/drawing/2014/main" id="{7B45AA37-403D-49A1-84FC-6A4726C721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22604</cdr:x>
      <cdr:y>0.09167</cdr:y>
    </cdr:to>
    <cdr:sp macro="" textlink="">
      <cdr:nvSpPr>
        <cdr:cNvPr id="2" name="TextBox 1">
          <a:extLst xmlns:a="http://schemas.openxmlformats.org/drawingml/2006/main">
            <a:ext uri="{FF2B5EF4-FFF2-40B4-BE49-F238E27FC236}">
              <a16:creationId xmlns:a16="http://schemas.microsoft.com/office/drawing/2014/main" id="{AC9ABAD5-D3D1-467A-AC0F-89AACCF75DD6}"/>
            </a:ext>
          </a:extLst>
        </cdr:cNvPr>
        <cdr:cNvSpPr txBox="1"/>
      </cdr:nvSpPr>
      <cdr:spPr>
        <a:xfrm xmlns:a="http://schemas.openxmlformats.org/drawingml/2006/main">
          <a:off x="0" y="0"/>
          <a:ext cx="2066925" cy="628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17.xml><?xml version="1.0" encoding="utf-8"?>
<xdr:wsDr xmlns:xdr="http://schemas.openxmlformats.org/drawingml/2006/spreadsheetDrawing" xmlns:a="http://schemas.openxmlformats.org/drawingml/2006/main">
  <xdr:twoCellAnchor>
    <xdr:from>
      <xdr:col>3</xdr:col>
      <xdr:colOff>19050</xdr:colOff>
      <xdr:row>15</xdr:row>
      <xdr:rowOff>34923</xdr:rowOff>
    </xdr:from>
    <xdr:to>
      <xdr:col>16</xdr:col>
      <xdr:colOff>514350</xdr:colOff>
      <xdr:row>53</xdr:row>
      <xdr:rowOff>19048</xdr:rowOff>
    </xdr:to>
    <xdr:graphicFrame macro="">
      <xdr:nvGraphicFramePr>
        <xdr:cNvPr id="2" name="Chart 1">
          <a:extLst>
            <a:ext uri="{FF2B5EF4-FFF2-40B4-BE49-F238E27FC236}">
              <a16:creationId xmlns:a16="http://schemas.microsoft.com/office/drawing/2014/main" id="{679E2A2D-EE0A-4B8E-B4AB-FB617C792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cdr:x>
      <cdr:y>0</cdr:y>
    </cdr:from>
    <cdr:to>
      <cdr:x>0.22604</cdr:x>
      <cdr:y>0.09167</cdr:y>
    </cdr:to>
    <cdr:sp macro="" textlink="">
      <cdr:nvSpPr>
        <cdr:cNvPr id="2" name="TextBox 1">
          <a:extLst xmlns:a="http://schemas.openxmlformats.org/drawingml/2006/main">
            <a:ext uri="{FF2B5EF4-FFF2-40B4-BE49-F238E27FC236}">
              <a16:creationId xmlns:a16="http://schemas.microsoft.com/office/drawing/2014/main" id="{AC9ABAD5-D3D1-467A-AC0F-89AACCF75DD6}"/>
            </a:ext>
          </a:extLst>
        </cdr:cNvPr>
        <cdr:cNvSpPr txBox="1"/>
      </cdr:nvSpPr>
      <cdr:spPr>
        <a:xfrm xmlns:a="http://schemas.openxmlformats.org/drawingml/2006/main">
          <a:off x="0" y="0"/>
          <a:ext cx="2066925" cy="628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19.xml><?xml version="1.0" encoding="utf-8"?>
<xdr:wsDr xmlns:xdr="http://schemas.openxmlformats.org/drawingml/2006/spreadsheetDrawing" xmlns:a="http://schemas.openxmlformats.org/drawingml/2006/main">
  <xdr:twoCellAnchor>
    <xdr:from>
      <xdr:col>2</xdr:col>
      <xdr:colOff>674370</xdr:colOff>
      <xdr:row>16</xdr:row>
      <xdr:rowOff>120012</xdr:rowOff>
    </xdr:from>
    <xdr:to>
      <xdr:col>16</xdr:col>
      <xdr:colOff>483870</xdr:colOff>
      <xdr:row>54</xdr:row>
      <xdr:rowOff>141179</xdr:rowOff>
    </xdr:to>
    <xdr:graphicFrame macro="">
      <xdr:nvGraphicFramePr>
        <xdr:cNvPr id="2" name="Chart 1">
          <a:extLst>
            <a:ext uri="{FF2B5EF4-FFF2-40B4-BE49-F238E27FC236}">
              <a16:creationId xmlns:a16="http://schemas.microsoft.com/office/drawing/2014/main" id="{6678F1EE-547B-4A7E-82F9-9C990BE8A7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03</cdr:x>
      <cdr:y>0</cdr:y>
    </cdr:from>
    <cdr:to>
      <cdr:x>0.23814</cdr:x>
      <cdr:y>0.08333</cdr:y>
    </cdr:to>
    <cdr:sp macro="" textlink="">
      <cdr:nvSpPr>
        <cdr:cNvPr id="2" name="TextBox 1">
          <a:extLst xmlns:a="http://schemas.openxmlformats.org/drawingml/2006/main">
            <a:ext uri="{FF2B5EF4-FFF2-40B4-BE49-F238E27FC236}">
              <a16:creationId xmlns:a16="http://schemas.microsoft.com/office/drawing/2014/main" id="{749126DD-B426-47E9-B0AC-51EB799DD041}"/>
            </a:ext>
          </a:extLst>
        </cdr:cNvPr>
        <cdr:cNvSpPr txBox="1"/>
      </cdr:nvSpPr>
      <cdr:spPr>
        <a:xfrm xmlns:a="http://schemas.openxmlformats.org/drawingml/2006/main">
          <a:off x="2722" y="0"/>
          <a:ext cx="2174875"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Thousands</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0.22604</cdr:x>
      <cdr:y>0.09167</cdr:y>
    </cdr:to>
    <cdr:sp macro="" textlink="">
      <cdr:nvSpPr>
        <cdr:cNvPr id="2" name="TextBox 1">
          <a:extLst xmlns:a="http://schemas.openxmlformats.org/drawingml/2006/main">
            <a:ext uri="{FF2B5EF4-FFF2-40B4-BE49-F238E27FC236}">
              <a16:creationId xmlns:a16="http://schemas.microsoft.com/office/drawing/2014/main" id="{AC9ABAD5-D3D1-467A-AC0F-89AACCF75DD6}"/>
            </a:ext>
          </a:extLst>
        </cdr:cNvPr>
        <cdr:cNvSpPr txBox="1"/>
      </cdr:nvSpPr>
      <cdr:spPr>
        <a:xfrm xmlns:a="http://schemas.openxmlformats.org/drawingml/2006/main">
          <a:off x="0" y="0"/>
          <a:ext cx="2066925" cy="628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21.xml><?xml version="1.0" encoding="utf-8"?>
<xdr:wsDr xmlns:xdr="http://schemas.openxmlformats.org/drawingml/2006/spreadsheetDrawing" xmlns:a="http://schemas.openxmlformats.org/drawingml/2006/main">
  <xdr:twoCellAnchor>
    <xdr:from>
      <xdr:col>5</xdr:col>
      <xdr:colOff>609251</xdr:colOff>
      <xdr:row>5</xdr:row>
      <xdr:rowOff>177277</xdr:rowOff>
    </xdr:from>
    <xdr:to>
      <xdr:col>20</xdr:col>
      <xdr:colOff>609425</xdr:colOff>
      <xdr:row>41</xdr:row>
      <xdr:rowOff>7305</xdr:rowOff>
    </xdr:to>
    <xdr:graphicFrame macro="">
      <xdr:nvGraphicFramePr>
        <xdr:cNvPr id="2" name="Chart 1">
          <a:extLst>
            <a:ext uri="{FF2B5EF4-FFF2-40B4-BE49-F238E27FC236}">
              <a16:creationId xmlns:a16="http://schemas.microsoft.com/office/drawing/2014/main" id="{CDA9C858-FD99-4B3E-AC69-0C63FE1BF9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0698</cdr:x>
      <cdr:y>0</cdr:y>
    </cdr:from>
    <cdr:to>
      <cdr:x>0.48638</cdr:x>
      <cdr:y>0.08562</cdr:y>
    </cdr:to>
    <cdr:sp macro="" textlink="">
      <cdr:nvSpPr>
        <cdr:cNvPr id="3" name="TextBox 1">
          <a:extLst xmlns:a="http://schemas.openxmlformats.org/drawingml/2006/main">
            <a:ext uri="{FF2B5EF4-FFF2-40B4-BE49-F238E27FC236}">
              <a16:creationId xmlns:a16="http://schemas.microsoft.com/office/drawing/2014/main" id="{1FED2DC0-FD7C-4E42-8FBC-4E65CF9A161A}"/>
            </a:ext>
          </a:extLst>
        </cdr:cNvPr>
        <cdr:cNvSpPr txBox="1"/>
      </cdr:nvSpPr>
      <cdr:spPr>
        <a:xfrm xmlns:a="http://schemas.openxmlformats.org/drawingml/2006/main">
          <a:off x="63848" y="0"/>
          <a:ext cx="4383576" cy="5871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Index, 50+=expansion</a:t>
          </a:r>
        </a:p>
      </cdr:txBody>
    </cdr:sp>
  </cdr:relSizeAnchor>
</c:userShapes>
</file>

<file path=xl/drawings/drawing23.xml><?xml version="1.0" encoding="utf-8"?>
<xdr:wsDr xmlns:xdr="http://schemas.openxmlformats.org/drawingml/2006/spreadsheetDrawing" xmlns:a="http://schemas.openxmlformats.org/drawingml/2006/main">
  <xdr:twoCellAnchor>
    <xdr:from>
      <xdr:col>7</xdr:col>
      <xdr:colOff>66674</xdr:colOff>
      <xdr:row>6</xdr:row>
      <xdr:rowOff>27622</xdr:rowOff>
    </xdr:from>
    <xdr:to>
      <xdr:col>22</xdr:col>
      <xdr:colOff>104774</xdr:colOff>
      <xdr:row>42</xdr:row>
      <xdr:rowOff>27622</xdr:rowOff>
    </xdr:to>
    <xdr:graphicFrame macro="">
      <xdr:nvGraphicFramePr>
        <xdr:cNvPr id="2" name="Chart 1">
          <a:extLst>
            <a:ext uri="{FF2B5EF4-FFF2-40B4-BE49-F238E27FC236}">
              <a16:creationId xmlns:a16="http://schemas.microsoft.com/office/drawing/2014/main" id="{6548098F-E3D1-4499-9002-36B9325EC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cdr:x>
      <cdr:y>0</cdr:y>
    </cdr:from>
    <cdr:to>
      <cdr:x>0.9588</cdr:x>
      <cdr:y>0.0794</cdr:y>
    </cdr:to>
    <cdr:sp macro="" textlink="">
      <cdr:nvSpPr>
        <cdr:cNvPr id="2" name="TextBox 1">
          <a:extLst xmlns:a="http://schemas.openxmlformats.org/drawingml/2006/main">
            <a:ext uri="{FF2B5EF4-FFF2-40B4-BE49-F238E27FC236}">
              <a16:creationId xmlns:a16="http://schemas.microsoft.com/office/drawing/2014/main" id="{57E41127-7807-4265-B816-425459F7A7F7}"/>
            </a:ext>
          </a:extLst>
        </cdr:cNvPr>
        <cdr:cNvSpPr txBox="1"/>
      </cdr:nvSpPr>
      <cdr:spPr>
        <a:xfrm xmlns:a="http://schemas.openxmlformats.org/drawingml/2006/main">
          <a:off x="0" y="0"/>
          <a:ext cx="8767268" cy="544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Index, 50+=expansion</a:t>
          </a:r>
        </a:p>
      </cdr:txBody>
    </cdr:sp>
  </cdr:relSizeAnchor>
</c:userShapes>
</file>

<file path=xl/drawings/drawing25.xml><?xml version="1.0" encoding="utf-8"?>
<xdr:wsDr xmlns:xdr="http://schemas.openxmlformats.org/drawingml/2006/spreadsheetDrawing" xmlns:a="http://schemas.openxmlformats.org/drawingml/2006/main">
  <xdr:twoCellAnchor>
    <xdr:from>
      <xdr:col>2</xdr:col>
      <xdr:colOff>587375</xdr:colOff>
      <xdr:row>5</xdr:row>
      <xdr:rowOff>147637</xdr:rowOff>
    </xdr:from>
    <xdr:to>
      <xdr:col>17</xdr:col>
      <xdr:colOff>587375</xdr:colOff>
      <xdr:row>41</xdr:row>
      <xdr:rowOff>147637</xdr:rowOff>
    </xdr:to>
    <xdr:graphicFrame macro="">
      <xdr:nvGraphicFramePr>
        <xdr:cNvPr id="2" name="Chart 1">
          <a:extLst>
            <a:ext uri="{FF2B5EF4-FFF2-40B4-BE49-F238E27FC236}">
              <a16:creationId xmlns:a16="http://schemas.microsoft.com/office/drawing/2014/main" id="{DB76EFB7-57A9-40DD-87AE-ABF9547C2D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cdr:x>
      <cdr:y>0</cdr:y>
    </cdr:from>
    <cdr:to>
      <cdr:x>0.1625</cdr:x>
      <cdr:y>0.06806</cdr:y>
    </cdr:to>
    <cdr:sp macro="" textlink="">
      <cdr:nvSpPr>
        <cdr:cNvPr id="2" name="TextBox 1">
          <a:extLst xmlns:a="http://schemas.openxmlformats.org/drawingml/2006/main">
            <a:ext uri="{FF2B5EF4-FFF2-40B4-BE49-F238E27FC236}">
              <a16:creationId xmlns:a16="http://schemas.microsoft.com/office/drawing/2014/main" id="{7C036C10-6BBC-4784-97DD-0E6F3EF3F236}"/>
            </a:ext>
          </a:extLst>
        </cdr:cNvPr>
        <cdr:cNvSpPr txBox="1"/>
      </cdr:nvSpPr>
      <cdr:spPr>
        <a:xfrm xmlns:a="http://schemas.openxmlformats.org/drawingml/2006/main">
          <a:off x="0" y="0"/>
          <a:ext cx="148590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Index</a:t>
          </a:r>
        </a:p>
      </cdr:txBody>
    </cdr:sp>
  </cdr:relSizeAnchor>
</c:userShapes>
</file>

<file path=xl/drawings/drawing27.xml><?xml version="1.0" encoding="utf-8"?>
<xdr:wsDr xmlns:xdr="http://schemas.openxmlformats.org/drawingml/2006/spreadsheetDrawing" xmlns:a="http://schemas.openxmlformats.org/drawingml/2006/main">
  <xdr:twoCellAnchor>
    <xdr:from>
      <xdr:col>4</xdr:col>
      <xdr:colOff>598640</xdr:colOff>
      <xdr:row>5</xdr:row>
      <xdr:rowOff>101773</xdr:rowOff>
    </xdr:from>
    <xdr:to>
      <xdr:col>17</xdr:col>
      <xdr:colOff>381783</xdr:colOff>
      <xdr:row>40</xdr:row>
      <xdr:rowOff>109602</xdr:rowOff>
    </xdr:to>
    <xdr:graphicFrame macro="">
      <xdr:nvGraphicFramePr>
        <xdr:cNvPr id="2" name="Chart 1">
          <a:extLst>
            <a:ext uri="{FF2B5EF4-FFF2-40B4-BE49-F238E27FC236}">
              <a16:creationId xmlns:a16="http://schemas.microsoft.com/office/drawing/2014/main" id="{CABBDEA8-73C2-4BA9-8B09-845A97B895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cdr:y>
    </cdr:from>
    <cdr:to>
      <cdr:x>0.17979</cdr:x>
      <cdr:y>0.07633</cdr:y>
    </cdr:to>
    <cdr:sp macro="" textlink="">
      <cdr:nvSpPr>
        <cdr:cNvPr id="2" name="TextBox 1">
          <a:extLst xmlns:a="http://schemas.openxmlformats.org/drawingml/2006/main">
            <a:ext uri="{FF2B5EF4-FFF2-40B4-BE49-F238E27FC236}">
              <a16:creationId xmlns:a16="http://schemas.microsoft.com/office/drawing/2014/main" id="{1CAF7BE4-9EDD-4F4A-B22D-B8EBB6A90DA2}"/>
            </a:ext>
          </a:extLst>
        </cdr:cNvPr>
        <cdr:cNvSpPr txBox="1"/>
      </cdr:nvSpPr>
      <cdr:spPr>
        <a:xfrm xmlns:a="http://schemas.openxmlformats.org/drawingml/2006/main">
          <a:off x="0" y="0"/>
          <a:ext cx="1644041" cy="5234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Index</a:t>
          </a:r>
        </a:p>
      </cdr:txBody>
    </cdr:sp>
  </cdr:relSizeAnchor>
  <cdr:relSizeAnchor xmlns:cdr="http://schemas.openxmlformats.org/drawingml/2006/chartDrawing">
    <cdr:from>
      <cdr:x>0.82021</cdr:x>
      <cdr:y>0</cdr:y>
    </cdr:from>
    <cdr:to>
      <cdr:x>1</cdr:x>
      <cdr:y>0.07633</cdr:y>
    </cdr:to>
    <cdr:sp macro="" textlink="">
      <cdr:nvSpPr>
        <cdr:cNvPr id="3" name="TextBox 1">
          <a:extLst xmlns:a="http://schemas.openxmlformats.org/drawingml/2006/main">
            <a:ext uri="{FF2B5EF4-FFF2-40B4-BE49-F238E27FC236}">
              <a16:creationId xmlns:a16="http://schemas.microsoft.com/office/drawing/2014/main" id="{25A791A3-7900-498D-970D-F14B7EFC4663}"/>
            </a:ext>
          </a:extLst>
        </cdr:cNvPr>
        <cdr:cNvSpPr txBox="1"/>
      </cdr:nvSpPr>
      <cdr:spPr>
        <a:xfrm xmlns:a="http://schemas.openxmlformats.org/drawingml/2006/main">
          <a:off x="7499959" y="0"/>
          <a:ext cx="1644041" cy="5234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3200">
              <a:latin typeface="Arial" panose="020B0604020202020204" pitchFamily="34" charset="0"/>
              <a:cs typeface="Arial" panose="020B0604020202020204" pitchFamily="34" charset="0"/>
            </a:rPr>
            <a:t>Index</a:t>
          </a:r>
        </a:p>
      </cdr:txBody>
    </cdr:sp>
  </cdr:relSizeAnchor>
</c:userShapes>
</file>

<file path=xl/drawings/drawing29.xml><?xml version="1.0" encoding="utf-8"?>
<xdr:wsDr xmlns:xdr="http://schemas.openxmlformats.org/drawingml/2006/spreadsheetDrawing" xmlns:a="http://schemas.openxmlformats.org/drawingml/2006/main">
  <xdr:twoCellAnchor>
    <xdr:from>
      <xdr:col>6</xdr:col>
      <xdr:colOff>62865</xdr:colOff>
      <xdr:row>6</xdr:row>
      <xdr:rowOff>63681</xdr:rowOff>
    </xdr:from>
    <xdr:to>
      <xdr:col>21</xdr:col>
      <xdr:colOff>22044</xdr:colOff>
      <xdr:row>48</xdr:row>
      <xdr:rowOff>63681</xdr:rowOff>
    </xdr:to>
    <xdr:graphicFrame macro="">
      <xdr:nvGraphicFramePr>
        <xdr:cNvPr id="2" name="Chart 1">
          <a:extLst>
            <a:ext uri="{FF2B5EF4-FFF2-40B4-BE49-F238E27FC236}">
              <a16:creationId xmlns:a16="http://schemas.microsoft.com/office/drawing/2014/main" id="{62695FE2-1139-430C-A7E6-AD6C3BE52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0480</xdr:colOff>
      <xdr:row>12</xdr:row>
      <xdr:rowOff>124460</xdr:rowOff>
    </xdr:from>
    <xdr:to>
      <xdr:col>13</xdr:col>
      <xdr:colOff>276860</xdr:colOff>
      <xdr:row>48</xdr:row>
      <xdr:rowOff>124460</xdr:rowOff>
    </xdr:to>
    <xdr:graphicFrame macro="">
      <xdr:nvGraphicFramePr>
        <xdr:cNvPr id="22" name="Chart 13">
          <a:extLst>
            <a:ext uri="{FF2B5EF4-FFF2-40B4-BE49-F238E27FC236}">
              <a16:creationId xmlns:a16="http://schemas.microsoft.com/office/drawing/2014/main" id="{2136E1DC-C709-45AC-9B38-56992487B5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cdr:x>
      <cdr:y>0</cdr:y>
    </cdr:from>
    <cdr:to>
      <cdr:x>0.45015</cdr:x>
      <cdr:y>0.08294</cdr:y>
    </cdr:to>
    <cdr:sp macro="" textlink="">
      <cdr:nvSpPr>
        <cdr:cNvPr id="2" name="TextBox 1">
          <a:extLst xmlns:a="http://schemas.openxmlformats.org/drawingml/2006/main">
            <a:ext uri="{FF2B5EF4-FFF2-40B4-BE49-F238E27FC236}">
              <a16:creationId xmlns:a16="http://schemas.microsoft.com/office/drawing/2014/main" id="{38D59C24-27A5-4F61-94E9-846094431F33}"/>
            </a:ext>
          </a:extLst>
        </cdr:cNvPr>
        <cdr:cNvSpPr txBox="1"/>
      </cdr:nvSpPr>
      <cdr:spPr>
        <a:xfrm xmlns:a="http://schemas.openxmlformats.org/drawingml/2006/main">
          <a:off x="0" y="0"/>
          <a:ext cx="4116160" cy="5687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year-on-year</a:t>
          </a:r>
        </a:p>
      </cdr:txBody>
    </cdr:sp>
  </cdr:relSizeAnchor>
  <cdr:relSizeAnchor xmlns:cdr="http://schemas.openxmlformats.org/drawingml/2006/chartDrawing">
    <cdr:from>
      <cdr:x>0.54241</cdr:x>
      <cdr:y>0</cdr:y>
    </cdr:from>
    <cdr:to>
      <cdr:x>1</cdr:x>
      <cdr:y>0.08294</cdr:y>
    </cdr:to>
    <cdr:sp macro="" textlink="">
      <cdr:nvSpPr>
        <cdr:cNvPr id="3" name="TextBox 1">
          <a:extLst xmlns:a="http://schemas.openxmlformats.org/drawingml/2006/main">
            <a:ext uri="{FF2B5EF4-FFF2-40B4-BE49-F238E27FC236}">
              <a16:creationId xmlns:a16="http://schemas.microsoft.com/office/drawing/2014/main" id="{A92CFC4F-B8F7-476A-B8F5-A8D312F14542}"/>
            </a:ext>
          </a:extLst>
        </cdr:cNvPr>
        <cdr:cNvSpPr txBox="1"/>
      </cdr:nvSpPr>
      <cdr:spPr>
        <a:xfrm xmlns:a="http://schemas.openxmlformats.org/drawingml/2006/main">
          <a:off x="4959804" y="0"/>
          <a:ext cx="4184196" cy="56877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Index, 50+=expansion</a:t>
          </a:r>
        </a:p>
      </cdr:txBody>
    </cdr:sp>
  </cdr:relSizeAnchor>
</c:userShapes>
</file>

<file path=xl/drawings/drawing31.xml><?xml version="1.0" encoding="utf-8"?>
<xdr:wsDr xmlns:xdr="http://schemas.openxmlformats.org/drawingml/2006/spreadsheetDrawing" xmlns:a="http://schemas.openxmlformats.org/drawingml/2006/main">
  <xdr:twoCellAnchor>
    <xdr:from>
      <xdr:col>5</xdr:col>
      <xdr:colOff>559406</xdr:colOff>
      <xdr:row>5</xdr:row>
      <xdr:rowOff>80345</xdr:rowOff>
    </xdr:from>
    <xdr:to>
      <xdr:col>20</xdr:col>
      <xdr:colOff>458553</xdr:colOff>
      <xdr:row>40</xdr:row>
      <xdr:rowOff>74742</xdr:rowOff>
    </xdr:to>
    <xdr:graphicFrame macro="">
      <xdr:nvGraphicFramePr>
        <xdr:cNvPr id="2" name="Chart 1">
          <a:extLst>
            <a:ext uri="{FF2B5EF4-FFF2-40B4-BE49-F238E27FC236}">
              <a16:creationId xmlns:a16="http://schemas.microsoft.com/office/drawing/2014/main" id="{5353FACF-513C-4AE1-B994-78E23FD63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877</cdr:y>
    </cdr:to>
    <cdr:sp macro="" textlink="">
      <cdr:nvSpPr>
        <cdr:cNvPr id="2" name="TextBox 1">
          <a:extLst xmlns:a="http://schemas.openxmlformats.org/drawingml/2006/main">
            <a:ext uri="{FF2B5EF4-FFF2-40B4-BE49-F238E27FC236}">
              <a16:creationId xmlns:a16="http://schemas.microsoft.com/office/drawing/2014/main" id="{CFC66C9B-A6AF-4C1B-B1B7-691B9F8FBFA1}"/>
            </a:ext>
          </a:extLst>
        </cdr:cNvPr>
        <cdr:cNvSpPr txBox="1"/>
      </cdr:nvSpPr>
      <cdr:spPr>
        <a:xfrm xmlns:a="http://schemas.openxmlformats.org/drawingml/2006/main">
          <a:off x="0" y="0"/>
          <a:ext cx="9144000" cy="60146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Index</a:t>
          </a:r>
          <a:r>
            <a:rPr lang="en-US" sz="3200" baseline="0">
              <a:latin typeface="Arial" panose="020B0604020202020204" pitchFamily="34" charset="0"/>
            </a:rPr>
            <a:t>, 50+=expansion</a:t>
          </a:r>
        </a:p>
        <a:p xmlns:a="http://schemas.openxmlformats.org/drawingml/2006/main">
          <a:endParaRPr lang="en-US" sz="3200">
            <a:latin typeface="Arial" panose="020B0604020202020204" pitchFamily="34" charset="0"/>
          </a:endParaRPr>
        </a:p>
      </cdr:txBody>
    </cdr:sp>
  </cdr:relSizeAnchor>
</c:userShapes>
</file>

<file path=xl/drawings/drawing33.xml><?xml version="1.0" encoding="utf-8"?>
<xdr:wsDr xmlns:xdr="http://schemas.openxmlformats.org/drawingml/2006/spreadsheetDrawing" xmlns:a="http://schemas.openxmlformats.org/drawingml/2006/main">
  <xdr:twoCellAnchor>
    <xdr:from>
      <xdr:col>7</xdr:col>
      <xdr:colOff>69850</xdr:colOff>
      <xdr:row>7</xdr:row>
      <xdr:rowOff>128587</xdr:rowOff>
    </xdr:from>
    <xdr:to>
      <xdr:col>22</xdr:col>
      <xdr:colOff>69850</xdr:colOff>
      <xdr:row>43</xdr:row>
      <xdr:rowOff>128587</xdr:rowOff>
    </xdr:to>
    <xdr:graphicFrame macro="">
      <xdr:nvGraphicFramePr>
        <xdr:cNvPr id="2" name="Chart 1">
          <a:extLst>
            <a:ext uri="{FF2B5EF4-FFF2-40B4-BE49-F238E27FC236}">
              <a16:creationId xmlns:a16="http://schemas.microsoft.com/office/drawing/2014/main" id="{B397931B-357B-4EBC-9D31-730DFEAFC4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cdr:x>
      <cdr:y>0</cdr:y>
    </cdr:from>
    <cdr:to>
      <cdr:x>0.19271</cdr:x>
      <cdr:y>0.07361</cdr:y>
    </cdr:to>
    <cdr:sp macro="" textlink="">
      <cdr:nvSpPr>
        <cdr:cNvPr id="2" name="TextBox 1">
          <a:extLst xmlns:a="http://schemas.openxmlformats.org/drawingml/2006/main">
            <a:ext uri="{FF2B5EF4-FFF2-40B4-BE49-F238E27FC236}">
              <a16:creationId xmlns:a16="http://schemas.microsoft.com/office/drawing/2014/main" id="{B78129F1-A3D8-4BAC-BF61-42F98381F489}"/>
            </a:ext>
          </a:extLst>
        </cdr:cNvPr>
        <cdr:cNvSpPr txBox="1"/>
      </cdr:nvSpPr>
      <cdr:spPr>
        <a:xfrm xmlns:a="http://schemas.openxmlformats.org/drawingml/2006/main">
          <a:off x="0" y="0"/>
          <a:ext cx="1762125" cy="5048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5.xml><?xml version="1.0" encoding="utf-8"?>
<xdr:wsDr xmlns:xdr="http://schemas.openxmlformats.org/drawingml/2006/spreadsheetDrawing" xmlns:a="http://schemas.openxmlformats.org/drawingml/2006/main">
  <xdr:twoCellAnchor>
    <xdr:from>
      <xdr:col>6</xdr:col>
      <xdr:colOff>587692</xdr:colOff>
      <xdr:row>6</xdr:row>
      <xdr:rowOff>105727</xdr:rowOff>
    </xdr:from>
    <xdr:to>
      <xdr:col>21</xdr:col>
      <xdr:colOff>587692</xdr:colOff>
      <xdr:row>42</xdr:row>
      <xdr:rowOff>105727</xdr:rowOff>
    </xdr:to>
    <xdr:graphicFrame macro="">
      <xdr:nvGraphicFramePr>
        <xdr:cNvPr id="2" name="Chart 1">
          <a:extLst>
            <a:ext uri="{FF2B5EF4-FFF2-40B4-BE49-F238E27FC236}">
              <a16:creationId xmlns:a16="http://schemas.microsoft.com/office/drawing/2014/main" id="{7BC3CA93-035C-4BC6-8C99-411BE2483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cdr:x>
      <cdr:y>0</cdr:y>
    </cdr:from>
    <cdr:to>
      <cdr:x>0.19271</cdr:x>
      <cdr:y>0.07361</cdr:y>
    </cdr:to>
    <cdr:sp macro="" textlink="">
      <cdr:nvSpPr>
        <cdr:cNvPr id="2" name="TextBox 1">
          <a:extLst xmlns:a="http://schemas.openxmlformats.org/drawingml/2006/main">
            <a:ext uri="{FF2B5EF4-FFF2-40B4-BE49-F238E27FC236}">
              <a16:creationId xmlns:a16="http://schemas.microsoft.com/office/drawing/2014/main" id="{B36AB6CC-C540-45A6-8B94-5AF17EA53EC8}"/>
            </a:ext>
          </a:extLst>
        </cdr:cNvPr>
        <cdr:cNvSpPr txBox="1"/>
      </cdr:nvSpPr>
      <cdr:spPr>
        <a:xfrm xmlns:a="http://schemas.openxmlformats.org/drawingml/2006/main">
          <a:off x="0" y="0"/>
          <a:ext cx="1762125" cy="5048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7.xml><?xml version="1.0" encoding="utf-8"?>
<xdr:wsDr xmlns:xdr="http://schemas.openxmlformats.org/drawingml/2006/spreadsheetDrawing" xmlns:a="http://schemas.openxmlformats.org/drawingml/2006/main">
  <xdr:twoCellAnchor>
    <xdr:from>
      <xdr:col>7</xdr:col>
      <xdr:colOff>69581</xdr:colOff>
      <xdr:row>7</xdr:row>
      <xdr:rowOff>62912</xdr:rowOff>
    </xdr:from>
    <xdr:to>
      <xdr:col>22</xdr:col>
      <xdr:colOff>11462</xdr:colOff>
      <xdr:row>42</xdr:row>
      <xdr:rowOff>129555</xdr:rowOff>
    </xdr:to>
    <xdr:graphicFrame macro="">
      <xdr:nvGraphicFramePr>
        <xdr:cNvPr id="2" name="Chart 1">
          <a:extLst>
            <a:ext uri="{FF2B5EF4-FFF2-40B4-BE49-F238E27FC236}">
              <a16:creationId xmlns:a16="http://schemas.microsoft.com/office/drawing/2014/main" id="{1DA951E6-AC4C-4E68-84BD-651756FA9A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cdr:x>
      <cdr:y>0</cdr:y>
    </cdr:from>
    <cdr:to>
      <cdr:x>1</cdr:x>
      <cdr:y>0.12558</cdr:y>
    </cdr:to>
    <cdr:sp macro="" textlink="">
      <cdr:nvSpPr>
        <cdr:cNvPr id="3" name="TextBox 1">
          <a:extLst xmlns:a="http://schemas.openxmlformats.org/drawingml/2006/main">
            <a:ext uri="{FF2B5EF4-FFF2-40B4-BE49-F238E27FC236}">
              <a16:creationId xmlns:a16="http://schemas.microsoft.com/office/drawing/2014/main" id="{E559B95D-3B4D-4C71-A258-7EA825E91B41}"/>
            </a:ext>
          </a:extLst>
        </cdr:cNvPr>
        <cdr:cNvSpPr txBox="1"/>
      </cdr:nvSpPr>
      <cdr:spPr>
        <a:xfrm xmlns:a="http://schemas.openxmlformats.org/drawingml/2006/main">
          <a:off x="0" y="0"/>
          <a:ext cx="9144000" cy="8612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Index, nominal term, </a:t>
          </a:r>
          <a:r>
            <a:rPr lang="en-US" sz="3200">
              <a:solidFill>
                <a:sysClr val="windowText" lastClr="000000"/>
              </a:solidFill>
              <a:latin typeface="Arial" panose="020B0604020202020204" pitchFamily="34" charset="0"/>
              <a:cs typeface="Arial" panose="020B0604020202020204" pitchFamily="34" charset="0"/>
            </a:rPr>
            <a:t>2010=100</a:t>
          </a:r>
        </a:p>
      </cdr:txBody>
    </cdr:sp>
  </cdr:relSizeAnchor>
</c:userShapes>
</file>

<file path=xl/drawings/drawing39.xml><?xml version="1.0" encoding="utf-8"?>
<xdr:wsDr xmlns:xdr="http://schemas.openxmlformats.org/drawingml/2006/spreadsheetDrawing" xmlns:a="http://schemas.openxmlformats.org/drawingml/2006/main">
  <xdr:twoCellAnchor>
    <xdr:from>
      <xdr:col>18</xdr:col>
      <xdr:colOff>378460</xdr:colOff>
      <xdr:row>6</xdr:row>
      <xdr:rowOff>62500</xdr:rowOff>
    </xdr:from>
    <xdr:to>
      <xdr:col>36</xdr:col>
      <xdr:colOff>378460</xdr:colOff>
      <xdr:row>42</xdr:row>
      <xdr:rowOff>62499</xdr:rowOff>
    </xdr:to>
    <xdr:graphicFrame macro="">
      <xdr:nvGraphicFramePr>
        <xdr:cNvPr id="2" name="Chart 1">
          <a:extLst>
            <a:ext uri="{FF2B5EF4-FFF2-40B4-BE49-F238E27FC236}">
              <a16:creationId xmlns:a16="http://schemas.microsoft.com/office/drawing/2014/main" id="{721BA21D-DF04-4E62-9311-53C102344F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0886</xdr:colOff>
      <xdr:row>6</xdr:row>
      <xdr:rowOff>148771</xdr:rowOff>
    </xdr:from>
    <xdr:to>
      <xdr:col>17</xdr:col>
      <xdr:colOff>264886</xdr:colOff>
      <xdr:row>37</xdr:row>
      <xdr:rowOff>123371</xdr:rowOff>
    </xdr:to>
    <xdr:graphicFrame macro="">
      <xdr:nvGraphicFramePr>
        <xdr:cNvPr id="5" name="Chart 4">
          <a:extLst>
            <a:ext uri="{FF2B5EF4-FFF2-40B4-BE49-F238E27FC236}">
              <a16:creationId xmlns:a16="http://schemas.microsoft.com/office/drawing/2014/main" id="{4AEA3418-BD4D-44DB-B09D-6E53CA6341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0552</cdr:x>
      <cdr:y>0.00734</cdr:y>
    </cdr:from>
    <cdr:to>
      <cdr:x>0.34687</cdr:x>
      <cdr:y>0.19083</cdr:y>
    </cdr:to>
    <cdr:sp macro="" textlink="">
      <cdr:nvSpPr>
        <cdr:cNvPr id="2" name="TextBox 1">
          <a:extLst xmlns:a="http://schemas.openxmlformats.org/drawingml/2006/main">
            <a:ext uri="{FF2B5EF4-FFF2-40B4-BE49-F238E27FC236}">
              <a16:creationId xmlns:a16="http://schemas.microsoft.com/office/drawing/2014/main" id="{41F8EF26-A323-4A31-9F24-0A346CFFAF7C}"/>
            </a:ext>
          </a:extLst>
        </cdr:cNvPr>
        <cdr:cNvSpPr txBox="1"/>
      </cdr:nvSpPr>
      <cdr:spPr>
        <a:xfrm xmlns:a="http://schemas.openxmlformats.org/drawingml/2006/main">
          <a:off x="42167" y="50338"/>
          <a:ext cx="2607597"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1.xml><?xml version="1.0" encoding="utf-8"?>
<xdr:wsDr xmlns:xdr="http://schemas.openxmlformats.org/drawingml/2006/spreadsheetDrawing" xmlns:a="http://schemas.openxmlformats.org/drawingml/2006/main">
  <xdr:twoCellAnchor>
    <xdr:from>
      <xdr:col>5</xdr:col>
      <xdr:colOff>508577</xdr:colOff>
      <xdr:row>5</xdr:row>
      <xdr:rowOff>78107</xdr:rowOff>
    </xdr:from>
    <xdr:to>
      <xdr:col>20</xdr:col>
      <xdr:colOff>597119</xdr:colOff>
      <xdr:row>41</xdr:row>
      <xdr:rowOff>174699</xdr:rowOff>
    </xdr:to>
    <xdr:graphicFrame macro="">
      <xdr:nvGraphicFramePr>
        <xdr:cNvPr id="2" name="Chart 1">
          <a:extLst>
            <a:ext uri="{FF2B5EF4-FFF2-40B4-BE49-F238E27FC236}">
              <a16:creationId xmlns:a16="http://schemas.microsoft.com/office/drawing/2014/main" id="{BA4AD3A8-CCA1-4886-9137-4E4CADF2F0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cdr:x>
      <cdr:y>0</cdr:y>
    </cdr:from>
    <cdr:to>
      <cdr:x>0.39667</cdr:x>
      <cdr:y>0.15278</cdr:y>
    </cdr:to>
    <cdr:sp macro="" textlink="">
      <cdr:nvSpPr>
        <cdr:cNvPr id="2" name="TextBox 1">
          <a:extLst xmlns:a="http://schemas.openxmlformats.org/drawingml/2006/main">
            <a:ext uri="{FF2B5EF4-FFF2-40B4-BE49-F238E27FC236}">
              <a16:creationId xmlns:a16="http://schemas.microsoft.com/office/drawing/2014/main" id="{34F1FB2A-ECB4-4937-9B0D-7A6C1BD1DE24}"/>
            </a:ext>
          </a:extLst>
        </cdr:cNvPr>
        <cdr:cNvSpPr txBox="1"/>
      </cdr:nvSpPr>
      <cdr:spPr>
        <a:xfrm xmlns:a="http://schemas.openxmlformats.org/drawingml/2006/main">
          <a:off x="0" y="0"/>
          <a:ext cx="3650166" cy="10655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43.xml><?xml version="1.0" encoding="utf-8"?>
<xdr:wsDr xmlns:xdr="http://schemas.openxmlformats.org/drawingml/2006/spreadsheetDrawing" xmlns:a="http://schemas.openxmlformats.org/drawingml/2006/main">
  <xdr:twoCellAnchor>
    <xdr:from>
      <xdr:col>5</xdr:col>
      <xdr:colOff>543994</xdr:colOff>
      <xdr:row>6</xdr:row>
      <xdr:rowOff>99571</xdr:rowOff>
    </xdr:from>
    <xdr:to>
      <xdr:col>21</xdr:col>
      <xdr:colOff>20789</xdr:colOff>
      <xdr:row>43</xdr:row>
      <xdr:rowOff>13284</xdr:rowOff>
    </xdr:to>
    <xdr:graphicFrame macro="">
      <xdr:nvGraphicFramePr>
        <xdr:cNvPr id="2" name="Chart 1">
          <a:extLst>
            <a:ext uri="{FF2B5EF4-FFF2-40B4-BE49-F238E27FC236}">
              <a16:creationId xmlns:a16="http://schemas.microsoft.com/office/drawing/2014/main" id="{EE5ED027-493A-4B06-AB07-109862984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cdr:x>
      <cdr:y>0</cdr:y>
    </cdr:from>
    <cdr:to>
      <cdr:x>0.40053</cdr:x>
      <cdr:y>0.06455</cdr:y>
    </cdr:to>
    <cdr:sp macro="" textlink="">
      <cdr:nvSpPr>
        <cdr:cNvPr id="2" name="TextBox 1">
          <a:extLst xmlns:a="http://schemas.openxmlformats.org/drawingml/2006/main">
            <a:ext uri="{FF2B5EF4-FFF2-40B4-BE49-F238E27FC236}">
              <a16:creationId xmlns:a16="http://schemas.microsoft.com/office/drawing/2014/main" id="{F79BD320-70F4-45A4-8205-A775704F949A}"/>
            </a:ext>
          </a:extLst>
        </cdr:cNvPr>
        <cdr:cNvSpPr txBox="1"/>
      </cdr:nvSpPr>
      <cdr:spPr>
        <a:xfrm xmlns:a="http://schemas.openxmlformats.org/drawingml/2006/main">
          <a:off x="0" y="0"/>
          <a:ext cx="3662430" cy="4427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45.xml><?xml version="1.0" encoding="utf-8"?>
<xdr:wsDr xmlns:xdr="http://schemas.openxmlformats.org/drawingml/2006/spreadsheetDrawing" xmlns:a="http://schemas.openxmlformats.org/drawingml/2006/main">
  <xdr:twoCellAnchor>
    <xdr:from>
      <xdr:col>5</xdr:col>
      <xdr:colOff>515139</xdr:colOff>
      <xdr:row>6</xdr:row>
      <xdr:rowOff>15346</xdr:rowOff>
    </xdr:from>
    <xdr:to>
      <xdr:col>20</xdr:col>
      <xdr:colOff>501462</xdr:colOff>
      <xdr:row>41</xdr:row>
      <xdr:rowOff>34885</xdr:rowOff>
    </xdr:to>
    <xdr:graphicFrame macro="">
      <xdr:nvGraphicFramePr>
        <xdr:cNvPr id="3" name="Chart 2">
          <a:extLst>
            <a:ext uri="{FF2B5EF4-FFF2-40B4-BE49-F238E27FC236}">
              <a16:creationId xmlns:a16="http://schemas.microsoft.com/office/drawing/2014/main" id="{B61189C7-0CB9-4E06-B715-7BF0E1350E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cdr:x>
      <cdr:y>0</cdr:y>
    </cdr:from>
    <cdr:to>
      <cdr:x>0.24777</cdr:x>
      <cdr:y>0.07086</cdr:y>
    </cdr:to>
    <cdr:sp macro="" textlink="">
      <cdr:nvSpPr>
        <cdr:cNvPr id="2" name="TextBox 1">
          <a:extLst xmlns:a="http://schemas.openxmlformats.org/drawingml/2006/main">
            <a:ext uri="{FF2B5EF4-FFF2-40B4-BE49-F238E27FC236}">
              <a16:creationId xmlns:a16="http://schemas.microsoft.com/office/drawing/2014/main" id="{5CCDCBF4-B4D6-46BF-890D-E1EB770E687C}"/>
            </a:ext>
          </a:extLst>
        </cdr:cNvPr>
        <cdr:cNvSpPr txBox="1"/>
      </cdr:nvSpPr>
      <cdr:spPr>
        <a:xfrm xmlns:a="http://schemas.openxmlformats.org/drawingml/2006/main">
          <a:off x="0" y="0"/>
          <a:ext cx="2259134" cy="488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US$ billion</a:t>
          </a:r>
        </a:p>
      </cdr:txBody>
    </cdr:sp>
  </cdr:relSizeAnchor>
  <cdr:relSizeAnchor xmlns:cdr="http://schemas.openxmlformats.org/drawingml/2006/chartDrawing">
    <cdr:from>
      <cdr:x>0.75223</cdr:x>
      <cdr:y>0</cdr:y>
    </cdr:from>
    <cdr:to>
      <cdr:x>1</cdr:x>
      <cdr:y>0.07086</cdr:y>
    </cdr:to>
    <cdr:sp macro="" textlink="">
      <cdr:nvSpPr>
        <cdr:cNvPr id="3" name="TextBox 1">
          <a:extLst xmlns:a="http://schemas.openxmlformats.org/drawingml/2006/main">
            <a:ext uri="{FF2B5EF4-FFF2-40B4-BE49-F238E27FC236}">
              <a16:creationId xmlns:a16="http://schemas.microsoft.com/office/drawing/2014/main" id="{59D31302-DA7E-4C7E-92DA-1EF4B3221A44}"/>
            </a:ext>
          </a:extLst>
        </cdr:cNvPr>
        <cdr:cNvSpPr txBox="1"/>
      </cdr:nvSpPr>
      <cdr:spPr>
        <a:xfrm xmlns:a="http://schemas.openxmlformats.org/drawingml/2006/main">
          <a:off x="6858698" y="0"/>
          <a:ext cx="2259134" cy="488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US$ billion</a:t>
          </a:r>
        </a:p>
      </cdr:txBody>
    </cdr:sp>
  </cdr:relSizeAnchor>
  <cdr:relSizeAnchor xmlns:cdr="http://schemas.openxmlformats.org/drawingml/2006/chartDrawing">
    <cdr:from>
      <cdr:x>0</cdr:x>
      <cdr:y>0</cdr:y>
    </cdr:from>
    <cdr:to>
      <cdr:x>0.24777</cdr:x>
      <cdr:y>0.07086</cdr:y>
    </cdr:to>
    <cdr:sp macro="" textlink="">
      <cdr:nvSpPr>
        <cdr:cNvPr id="4" name="TextBox 1">
          <a:extLst xmlns:a="http://schemas.openxmlformats.org/drawingml/2006/main">
            <a:ext uri="{FF2B5EF4-FFF2-40B4-BE49-F238E27FC236}">
              <a16:creationId xmlns:a16="http://schemas.microsoft.com/office/drawing/2014/main" id="{5CCDCBF4-B4D6-46BF-890D-E1EB770E687C}"/>
            </a:ext>
          </a:extLst>
        </cdr:cNvPr>
        <cdr:cNvSpPr txBox="1"/>
      </cdr:nvSpPr>
      <cdr:spPr>
        <a:xfrm xmlns:a="http://schemas.openxmlformats.org/drawingml/2006/main">
          <a:off x="0" y="0"/>
          <a:ext cx="2259134" cy="4884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US$ billion</a:t>
          </a:r>
        </a:p>
      </cdr:txBody>
    </cdr:sp>
  </cdr:relSizeAnchor>
  <cdr:relSizeAnchor xmlns:cdr="http://schemas.openxmlformats.org/drawingml/2006/chartDrawing">
    <cdr:from>
      <cdr:x>0.75223</cdr:x>
      <cdr:y>0</cdr:y>
    </cdr:from>
    <cdr:to>
      <cdr:x>1</cdr:x>
      <cdr:y>0.07086</cdr:y>
    </cdr:to>
    <cdr:sp macro="" textlink="">
      <cdr:nvSpPr>
        <cdr:cNvPr id="5" name="TextBox 1">
          <a:extLst xmlns:a="http://schemas.openxmlformats.org/drawingml/2006/main">
            <a:ext uri="{FF2B5EF4-FFF2-40B4-BE49-F238E27FC236}">
              <a16:creationId xmlns:a16="http://schemas.microsoft.com/office/drawing/2014/main" id="{59D31302-DA7E-4C7E-92DA-1EF4B3221A44}"/>
            </a:ext>
          </a:extLst>
        </cdr:cNvPr>
        <cdr:cNvSpPr txBox="1"/>
      </cdr:nvSpPr>
      <cdr:spPr>
        <a:xfrm xmlns:a="http://schemas.openxmlformats.org/drawingml/2006/main">
          <a:off x="6858698" y="0"/>
          <a:ext cx="2259134" cy="488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US$ billion</a:t>
          </a:r>
        </a:p>
      </cdr:txBody>
    </cdr:sp>
  </cdr:relSizeAnchor>
</c:userShapes>
</file>

<file path=xl/drawings/drawing47.xml><?xml version="1.0" encoding="utf-8"?>
<xdr:wsDr xmlns:xdr="http://schemas.openxmlformats.org/drawingml/2006/spreadsheetDrawing" xmlns:a="http://schemas.openxmlformats.org/drawingml/2006/main">
  <xdr:twoCellAnchor>
    <xdr:from>
      <xdr:col>5</xdr:col>
      <xdr:colOff>589817</xdr:colOff>
      <xdr:row>6</xdr:row>
      <xdr:rowOff>164610</xdr:rowOff>
    </xdr:from>
    <xdr:to>
      <xdr:col>20</xdr:col>
      <xdr:colOff>575164</xdr:colOff>
      <xdr:row>42</xdr:row>
      <xdr:rowOff>1269</xdr:rowOff>
    </xdr:to>
    <xdr:graphicFrame macro="">
      <xdr:nvGraphicFramePr>
        <xdr:cNvPr id="2" name="Chart 1">
          <a:extLst>
            <a:ext uri="{FF2B5EF4-FFF2-40B4-BE49-F238E27FC236}">
              <a16:creationId xmlns:a16="http://schemas.microsoft.com/office/drawing/2014/main" id="{B7394555-3322-43F7-A69C-A6FCB564D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cdr:x>
      <cdr:y>0.00028</cdr:y>
    </cdr:from>
    <cdr:to>
      <cdr:x>0.24706</cdr:x>
      <cdr:y>0.07151</cdr:y>
    </cdr:to>
    <cdr:sp macro="" textlink="">
      <cdr:nvSpPr>
        <cdr:cNvPr id="2" name="TextBox 1">
          <a:extLst xmlns:a="http://schemas.openxmlformats.org/drawingml/2006/main">
            <a:ext uri="{FF2B5EF4-FFF2-40B4-BE49-F238E27FC236}">
              <a16:creationId xmlns:a16="http://schemas.microsoft.com/office/drawing/2014/main" id="{99EFCA1D-F397-4638-88FB-42C2A1396F43}"/>
            </a:ext>
          </a:extLst>
        </cdr:cNvPr>
        <cdr:cNvSpPr txBox="1"/>
      </cdr:nvSpPr>
      <cdr:spPr>
        <a:xfrm xmlns:a="http://schemas.openxmlformats.org/drawingml/2006/main">
          <a:off x="0" y="1954"/>
          <a:ext cx="2259134" cy="4884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US$ billion</a:t>
          </a:r>
        </a:p>
      </cdr:txBody>
    </cdr:sp>
  </cdr:relSizeAnchor>
</c:userShapes>
</file>

<file path=xl/drawings/drawing49.xml><?xml version="1.0" encoding="utf-8"?>
<xdr:wsDr xmlns:xdr="http://schemas.openxmlformats.org/drawingml/2006/spreadsheetDrawing" xmlns:a="http://schemas.openxmlformats.org/drawingml/2006/main">
  <xdr:twoCellAnchor>
    <xdr:from>
      <xdr:col>22</xdr:col>
      <xdr:colOff>182880</xdr:colOff>
      <xdr:row>5</xdr:row>
      <xdr:rowOff>120014</xdr:rowOff>
    </xdr:from>
    <xdr:to>
      <xdr:col>37</xdr:col>
      <xdr:colOff>236577</xdr:colOff>
      <xdr:row>42</xdr:row>
      <xdr:rowOff>-1</xdr:rowOff>
    </xdr:to>
    <xdr:graphicFrame macro="">
      <xdr:nvGraphicFramePr>
        <xdr:cNvPr id="2" name="Chart 1">
          <a:extLst>
            <a:ext uri="{FF2B5EF4-FFF2-40B4-BE49-F238E27FC236}">
              <a16:creationId xmlns:a16="http://schemas.microsoft.com/office/drawing/2014/main" id="{B09B5EB5-8AFB-4306-90A2-0A317F5B8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18160</xdr:colOff>
      <xdr:row>5</xdr:row>
      <xdr:rowOff>15240</xdr:rowOff>
    </xdr:from>
    <xdr:to>
      <xdr:col>20</xdr:col>
      <xdr:colOff>509825</xdr:colOff>
      <xdr:row>40</xdr:row>
      <xdr:rowOff>101560</xdr:rowOff>
    </xdr:to>
    <xdr:graphicFrame macro="">
      <xdr:nvGraphicFramePr>
        <xdr:cNvPr id="3" name="Chart 2">
          <a:extLst>
            <a:ext uri="{FF2B5EF4-FFF2-40B4-BE49-F238E27FC236}">
              <a16:creationId xmlns:a16="http://schemas.microsoft.com/office/drawing/2014/main" id="{0DDC0286-BFE9-40D3-ACCC-EE709600AB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72572</xdr:colOff>
      <xdr:row>5</xdr:row>
      <xdr:rowOff>43542</xdr:rowOff>
    </xdr:from>
    <xdr:to>
      <xdr:col>18</xdr:col>
      <xdr:colOff>341086</xdr:colOff>
      <xdr:row>36</xdr:row>
      <xdr:rowOff>18143</xdr:rowOff>
    </xdr:to>
    <xdr:graphicFrame macro="">
      <xdr:nvGraphicFramePr>
        <xdr:cNvPr id="5" name="Chart 4">
          <a:extLst>
            <a:ext uri="{FF2B5EF4-FFF2-40B4-BE49-F238E27FC236}">
              <a16:creationId xmlns:a16="http://schemas.microsoft.com/office/drawing/2014/main" id="{317EBB81-8165-4EC8-B90B-171F2F9AF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cdr:x>
      <cdr:y>0</cdr:y>
    </cdr:from>
    <cdr:to>
      <cdr:x>0.21159</cdr:x>
      <cdr:y>0.07595</cdr:y>
    </cdr:to>
    <cdr:sp macro="" textlink="">
      <cdr:nvSpPr>
        <cdr:cNvPr id="2" name="TextBox 1">
          <a:extLst xmlns:a="http://schemas.openxmlformats.org/drawingml/2006/main">
            <a:ext uri="{FF2B5EF4-FFF2-40B4-BE49-F238E27FC236}">
              <a16:creationId xmlns:a16="http://schemas.microsoft.com/office/drawing/2014/main" id="{546C0FB7-9BC2-4278-8BE7-DD0DE3C4A112}"/>
            </a:ext>
          </a:extLst>
        </cdr:cNvPr>
        <cdr:cNvSpPr txBox="1"/>
      </cdr:nvSpPr>
      <cdr:spPr>
        <a:xfrm xmlns:a="http://schemas.openxmlformats.org/drawingml/2006/main">
          <a:off x="0" y="0"/>
          <a:ext cx="1934766" cy="5208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53991</cdr:x>
      <cdr:y>0.53186</cdr:y>
    </cdr:from>
    <cdr:to>
      <cdr:x>0.92402</cdr:x>
      <cdr:y>0.61649</cdr:y>
    </cdr:to>
    <cdr:sp macro="" textlink="">
      <cdr:nvSpPr>
        <cdr:cNvPr id="3" name="TextBox 2">
          <a:extLst xmlns:a="http://schemas.openxmlformats.org/drawingml/2006/main">
            <a:ext uri="{FF2B5EF4-FFF2-40B4-BE49-F238E27FC236}">
              <a16:creationId xmlns:a16="http://schemas.microsoft.com/office/drawing/2014/main" id="{CD96C569-FC3F-472E-9CA9-4685DF5A0BC4}"/>
            </a:ext>
          </a:extLst>
        </cdr:cNvPr>
        <cdr:cNvSpPr txBox="1"/>
      </cdr:nvSpPr>
      <cdr:spPr>
        <a:xfrm xmlns:a="http://schemas.openxmlformats.org/drawingml/2006/main">
          <a:off x="4936926" y="3647479"/>
          <a:ext cx="3512344" cy="58043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World</a:t>
          </a:r>
          <a:r>
            <a:rPr lang="en-US" sz="3200" baseline="0">
              <a:solidFill>
                <a:sysClr val="windowText" lastClr="000000"/>
              </a:solidFill>
              <a:latin typeface="Arial" panose="020B0604020202020204" pitchFamily="34" charset="0"/>
              <a:cs typeface="Arial" panose="020B0604020202020204" pitchFamily="34" charset="0"/>
            </a:rPr>
            <a:t> excl. China </a:t>
          </a:r>
          <a:endParaRPr lang="en-US" sz="3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cdr:x>
      <cdr:y>0</cdr:y>
    </cdr:from>
    <cdr:to>
      <cdr:x>0.21159</cdr:x>
      <cdr:y>0.07595</cdr:y>
    </cdr:to>
    <cdr:sp macro="" textlink="">
      <cdr:nvSpPr>
        <cdr:cNvPr id="2" name="TextBox 1">
          <a:extLst xmlns:a="http://schemas.openxmlformats.org/drawingml/2006/main">
            <a:ext uri="{FF2B5EF4-FFF2-40B4-BE49-F238E27FC236}">
              <a16:creationId xmlns:a16="http://schemas.microsoft.com/office/drawing/2014/main" id="{546C0FB7-9BC2-4278-8BE7-DD0DE3C4A112}"/>
            </a:ext>
          </a:extLst>
        </cdr:cNvPr>
        <cdr:cNvSpPr txBox="1"/>
      </cdr:nvSpPr>
      <cdr:spPr>
        <a:xfrm xmlns:a="http://schemas.openxmlformats.org/drawingml/2006/main">
          <a:off x="0" y="0"/>
          <a:ext cx="1934766" cy="5208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32181</cdr:x>
      <cdr:y>0.71849</cdr:y>
    </cdr:from>
    <cdr:to>
      <cdr:x>0.70592</cdr:x>
      <cdr:y>0.80312</cdr:y>
    </cdr:to>
    <cdr:sp macro="" textlink="">
      <cdr:nvSpPr>
        <cdr:cNvPr id="3" name="TextBox 2">
          <a:extLst xmlns:a="http://schemas.openxmlformats.org/drawingml/2006/main">
            <a:ext uri="{FF2B5EF4-FFF2-40B4-BE49-F238E27FC236}">
              <a16:creationId xmlns:a16="http://schemas.microsoft.com/office/drawing/2014/main" id="{CD96C569-FC3F-472E-9CA9-4685DF5A0BC4}"/>
            </a:ext>
          </a:extLst>
        </cdr:cNvPr>
        <cdr:cNvSpPr txBox="1"/>
      </cdr:nvSpPr>
      <cdr:spPr>
        <a:xfrm xmlns:a="http://schemas.openxmlformats.org/drawingml/2006/main">
          <a:off x="2942639" y="4927419"/>
          <a:ext cx="3512302" cy="5803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World</a:t>
          </a:r>
          <a:r>
            <a:rPr lang="en-US" sz="3200" baseline="0">
              <a:solidFill>
                <a:sysClr val="windowText" lastClr="000000"/>
              </a:solidFill>
              <a:latin typeface="Arial" panose="020B0604020202020204" pitchFamily="34" charset="0"/>
              <a:cs typeface="Arial" panose="020B0604020202020204" pitchFamily="34" charset="0"/>
            </a:rPr>
            <a:t> excl. China </a:t>
          </a:r>
          <a:endParaRPr lang="en-US" sz="32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5</xdr:col>
      <xdr:colOff>565150</xdr:colOff>
      <xdr:row>8</xdr:row>
      <xdr:rowOff>33337</xdr:rowOff>
    </xdr:from>
    <xdr:to>
      <xdr:col>20</xdr:col>
      <xdr:colOff>565150</xdr:colOff>
      <xdr:row>44</xdr:row>
      <xdr:rowOff>33337</xdr:rowOff>
    </xdr:to>
    <xdr:graphicFrame macro="">
      <xdr:nvGraphicFramePr>
        <xdr:cNvPr id="2" name="Chart 1">
          <a:extLst>
            <a:ext uri="{FF2B5EF4-FFF2-40B4-BE49-F238E27FC236}">
              <a16:creationId xmlns:a16="http://schemas.microsoft.com/office/drawing/2014/main" id="{525AB949-121E-4F06-935A-7B5BBD3C7E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cdr:x>
      <cdr:y>0</cdr:y>
    </cdr:from>
    <cdr:to>
      <cdr:x>0.20313</cdr:x>
      <cdr:y>0.06944</cdr:y>
    </cdr:to>
    <cdr:sp macro="" textlink="">
      <cdr:nvSpPr>
        <cdr:cNvPr id="2" name="TextBox 1">
          <a:extLst xmlns:a="http://schemas.openxmlformats.org/drawingml/2006/main">
            <a:ext uri="{FF2B5EF4-FFF2-40B4-BE49-F238E27FC236}">
              <a16:creationId xmlns:a16="http://schemas.microsoft.com/office/drawing/2014/main" id="{6B5DFD56-6E8E-4660-9B77-2794246D7541}"/>
            </a:ext>
          </a:extLst>
        </cdr:cNvPr>
        <cdr:cNvSpPr txBox="1"/>
      </cdr:nvSpPr>
      <cdr:spPr>
        <a:xfrm xmlns:a="http://schemas.openxmlformats.org/drawingml/2006/main">
          <a:off x="0" y="0"/>
          <a:ext cx="1857375"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4.xml><?xml version="1.0" encoding="utf-8"?>
<xdr:wsDr xmlns:xdr="http://schemas.openxmlformats.org/drawingml/2006/spreadsheetDrawing" xmlns:a="http://schemas.openxmlformats.org/drawingml/2006/main">
  <xdr:twoCellAnchor>
    <xdr:from>
      <xdr:col>5</xdr:col>
      <xdr:colOff>536575</xdr:colOff>
      <xdr:row>4</xdr:row>
      <xdr:rowOff>1587</xdr:rowOff>
    </xdr:from>
    <xdr:to>
      <xdr:col>20</xdr:col>
      <xdr:colOff>536575</xdr:colOff>
      <xdr:row>40</xdr:row>
      <xdr:rowOff>1587</xdr:rowOff>
    </xdr:to>
    <xdr:graphicFrame macro="">
      <xdr:nvGraphicFramePr>
        <xdr:cNvPr id="2" name="Chart 1">
          <a:extLst>
            <a:ext uri="{FF2B5EF4-FFF2-40B4-BE49-F238E27FC236}">
              <a16:creationId xmlns:a16="http://schemas.microsoft.com/office/drawing/2014/main" id="{A97EE160-34B1-4F8C-A93C-2244CAA50C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cdr:x>
      <cdr:y>0</cdr:y>
    </cdr:from>
    <cdr:to>
      <cdr:x>0.33646</cdr:x>
      <cdr:y>0.08056</cdr:y>
    </cdr:to>
    <cdr:sp macro="" textlink="">
      <cdr:nvSpPr>
        <cdr:cNvPr id="2" name="TextBox 1">
          <a:extLst xmlns:a="http://schemas.openxmlformats.org/drawingml/2006/main">
            <a:ext uri="{FF2B5EF4-FFF2-40B4-BE49-F238E27FC236}">
              <a16:creationId xmlns:a16="http://schemas.microsoft.com/office/drawing/2014/main" id="{25D17FD9-3206-4661-97FE-0E5E72BE72B7}"/>
            </a:ext>
          </a:extLst>
        </cdr:cNvPr>
        <cdr:cNvSpPr txBox="1"/>
      </cdr:nvSpPr>
      <cdr:spPr>
        <a:xfrm xmlns:a="http://schemas.openxmlformats.org/drawingml/2006/main">
          <a:off x="0" y="0"/>
          <a:ext cx="3076575" cy="552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6.xml><?xml version="1.0" encoding="utf-8"?>
<xdr:wsDr xmlns:xdr="http://schemas.openxmlformats.org/drawingml/2006/spreadsheetDrawing" xmlns:a="http://schemas.openxmlformats.org/drawingml/2006/main">
  <xdr:twoCellAnchor>
    <xdr:from>
      <xdr:col>17</xdr:col>
      <xdr:colOff>26034</xdr:colOff>
      <xdr:row>10</xdr:row>
      <xdr:rowOff>50800</xdr:rowOff>
    </xdr:from>
    <xdr:to>
      <xdr:col>30</xdr:col>
      <xdr:colOff>457199</xdr:colOff>
      <xdr:row>47</xdr:row>
      <xdr:rowOff>0</xdr:rowOff>
    </xdr:to>
    <xdr:graphicFrame macro="">
      <xdr:nvGraphicFramePr>
        <xdr:cNvPr id="2" name="Chart 1">
          <a:extLst>
            <a:ext uri="{FF2B5EF4-FFF2-40B4-BE49-F238E27FC236}">
              <a16:creationId xmlns:a16="http://schemas.microsoft.com/office/drawing/2014/main" id="{96FED047-3349-4F85-ABED-062F428283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cdr:x>
      <cdr:y>0</cdr:y>
    </cdr:from>
    <cdr:to>
      <cdr:x>0.17528</cdr:x>
      <cdr:y>0.08901</cdr:y>
    </cdr:to>
    <cdr:sp macro="" textlink="">
      <cdr:nvSpPr>
        <cdr:cNvPr id="2" name="TextBox 1">
          <a:extLst xmlns:a="http://schemas.openxmlformats.org/drawingml/2006/main">
            <a:ext uri="{FF2B5EF4-FFF2-40B4-BE49-F238E27FC236}">
              <a16:creationId xmlns:a16="http://schemas.microsoft.com/office/drawing/2014/main" id="{D6809BFF-2838-437C-93EF-4207283E363D}"/>
            </a:ext>
          </a:extLst>
        </cdr:cNvPr>
        <cdr:cNvSpPr txBox="1"/>
      </cdr:nvSpPr>
      <cdr:spPr>
        <a:xfrm xmlns:a="http://schemas.openxmlformats.org/drawingml/2006/main">
          <a:off x="0" y="0"/>
          <a:ext cx="2301875" cy="809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8.xml><?xml version="1.0" encoding="utf-8"?>
<xdr:wsDr xmlns:xdr="http://schemas.openxmlformats.org/drawingml/2006/spreadsheetDrawing" xmlns:a="http://schemas.openxmlformats.org/drawingml/2006/main">
  <xdr:twoCellAnchor>
    <xdr:from>
      <xdr:col>8</xdr:col>
      <xdr:colOff>85724</xdr:colOff>
      <xdr:row>10</xdr:row>
      <xdr:rowOff>79375</xdr:rowOff>
    </xdr:from>
    <xdr:to>
      <xdr:col>28</xdr:col>
      <xdr:colOff>584200</xdr:colOff>
      <xdr:row>48</xdr:row>
      <xdr:rowOff>12700</xdr:rowOff>
    </xdr:to>
    <xdr:graphicFrame macro="">
      <xdr:nvGraphicFramePr>
        <xdr:cNvPr id="2" name="Chart 1">
          <a:extLst>
            <a:ext uri="{FF2B5EF4-FFF2-40B4-BE49-F238E27FC236}">
              <a16:creationId xmlns:a16="http://schemas.microsoft.com/office/drawing/2014/main" id="{6AE58AE2-078A-4194-B846-BF7049995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1324</cdr:x>
      <cdr:y>0.00735</cdr:y>
    </cdr:from>
    <cdr:to>
      <cdr:x>0.2515</cdr:x>
      <cdr:y>0.11857</cdr:y>
    </cdr:to>
    <cdr:sp macro="" textlink="">
      <cdr:nvSpPr>
        <cdr:cNvPr id="2" name="TextBox 1">
          <a:extLst xmlns:a="http://schemas.openxmlformats.org/drawingml/2006/main">
            <a:ext uri="{FF2B5EF4-FFF2-40B4-BE49-F238E27FC236}">
              <a16:creationId xmlns:a16="http://schemas.microsoft.com/office/drawing/2014/main" id="{84B81324-FB89-4A2C-A112-25EB830D802F}"/>
            </a:ext>
          </a:extLst>
        </cdr:cNvPr>
        <cdr:cNvSpPr txBox="1"/>
      </cdr:nvSpPr>
      <cdr:spPr>
        <a:xfrm xmlns:a="http://schemas.openxmlformats.org/drawingml/2006/main">
          <a:off x="104776" y="33339"/>
          <a:ext cx="1885950" cy="5048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6.xml><?xml version="1.0" encoding="utf-8"?>
<xdr:wsDr xmlns:xdr="http://schemas.openxmlformats.org/drawingml/2006/spreadsheetDrawing" xmlns:a="http://schemas.openxmlformats.org/drawingml/2006/main">
  <xdr:twoCellAnchor>
    <xdr:from>
      <xdr:col>5</xdr:col>
      <xdr:colOff>76560</xdr:colOff>
      <xdr:row>4</xdr:row>
      <xdr:rowOff>131172</xdr:rowOff>
    </xdr:from>
    <xdr:to>
      <xdr:col>21</xdr:col>
      <xdr:colOff>182880</xdr:colOff>
      <xdr:row>44</xdr:row>
      <xdr:rowOff>137160</xdr:rowOff>
    </xdr:to>
    <xdr:graphicFrame macro="">
      <xdr:nvGraphicFramePr>
        <xdr:cNvPr id="3" name="Chart 2">
          <a:extLst>
            <a:ext uri="{FF2B5EF4-FFF2-40B4-BE49-F238E27FC236}">
              <a16:creationId xmlns:a16="http://schemas.microsoft.com/office/drawing/2014/main" id="{8795349E-7878-4270-82E4-54FD422A7D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5</xdr:col>
      <xdr:colOff>579120</xdr:colOff>
      <xdr:row>5</xdr:row>
      <xdr:rowOff>76200</xdr:rowOff>
    </xdr:from>
    <xdr:to>
      <xdr:col>19</xdr:col>
      <xdr:colOff>156210</xdr:colOff>
      <xdr:row>36</xdr:row>
      <xdr:rowOff>200298</xdr:rowOff>
    </xdr:to>
    <xdr:graphicFrame macro="">
      <xdr:nvGraphicFramePr>
        <xdr:cNvPr id="2" name="Chart 1">
          <a:extLst>
            <a:ext uri="{FF2B5EF4-FFF2-40B4-BE49-F238E27FC236}">
              <a16:creationId xmlns:a16="http://schemas.microsoft.com/office/drawing/2014/main" id="{6D7DC2A6-4F0B-459E-9C5E-9DBA1098DC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1.09361E-7</cdr:x>
      <cdr:y>0</cdr:y>
    </cdr:from>
    <cdr:to>
      <cdr:x>0.19613</cdr:x>
      <cdr:y>0.08661</cdr:y>
    </cdr:to>
    <cdr:sp macro="" textlink="">
      <cdr:nvSpPr>
        <cdr:cNvPr id="2" name="TextBox 1">
          <a:extLst xmlns:a="http://schemas.openxmlformats.org/drawingml/2006/main">
            <a:ext uri="{FF2B5EF4-FFF2-40B4-BE49-F238E27FC236}">
              <a16:creationId xmlns:a16="http://schemas.microsoft.com/office/drawing/2014/main" id="{6428060C-A3D4-46C1-AD72-4114998F13AE}"/>
            </a:ext>
          </a:extLst>
        </cdr:cNvPr>
        <cdr:cNvSpPr txBox="1"/>
      </cdr:nvSpPr>
      <cdr:spPr>
        <a:xfrm xmlns:a="http://schemas.openxmlformats.org/drawingml/2006/main">
          <a:off x="1" y="0"/>
          <a:ext cx="1793424" cy="593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6</xdr:col>
      <xdr:colOff>524741</xdr:colOff>
      <xdr:row>6</xdr:row>
      <xdr:rowOff>30480</xdr:rowOff>
    </xdr:from>
    <xdr:to>
      <xdr:col>21</xdr:col>
      <xdr:colOff>576695</xdr:colOff>
      <xdr:row>42</xdr:row>
      <xdr:rowOff>30480</xdr:rowOff>
    </xdr:to>
    <xdr:graphicFrame macro="">
      <xdr:nvGraphicFramePr>
        <xdr:cNvPr id="2" name="Chart 1">
          <a:extLst>
            <a:ext uri="{FF2B5EF4-FFF2-40B4-BE49-F238E27FC236}">
              <a16:creationId xmlns:a16="http://schemas.microsoft.com/office/drawing/2014/main" id="{4D056946-22D8-4481-87C6-1F8BF1416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cdr:x>
      <cdr:y>0</cdr:y>
    </cdr:from>
    <cdr:to>
      <cdr:x>0.60868</cdr:x>
      <cdr:y>0.10158</cdr:y>
    </cdr:to>
    <cdr:sp macro="" textlink="">
      <cdr:nvSpPr>
        <cdr:cNvPr id="3" name="TextBox 1">
          <a:extLst xmlns:a="http://schemas.openxmlformats.org/drawingml/2006/main">
            <a:ext uri="{FF2B5EF4-FFF2-40B4-BE49-F238E27FC236}">
              <a16:creationId xmlns:a16="http://schemas.microsoft.com/office/drawing/2014/main" id="{356D3BDB-A9B4-4A5C-8378-A7323E3440A4}"/>
            </a:ext>
          </a:extLst>
        </cdr:cNvPr>
        <cdr:cNvSpPr txBox="1"/>
      </cdr:nvSpPr>
      <cdr:spPr>
        <a:xfrm xmlns:a="http://schemas.openxmlformats.org/drawingml/2006/main">
          <a:off x="0" y="0"/>
          <a:ext cx="5565769" cy="6966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Index,</a:t>
          </a:r>
          <a:r>
            <a:rPr lang="en-US" sz="3200" baseline="0">
              <a:latin typeface="Arial" panose="020B0604020202020204" pitchFamily="34" charset="0"/>
              <a:cs typeface="Arial" panose="020B0604020202020204" pitchFamily="34" charset="0"/>
            </a:rPr>
            <a:t> 50+=expansion</a:t>
          </a:r>
          <a:endParaRPr lang="en-US" sz="3200">
            <a:latin typeface="Arial" panose="020B0604020202020204" pitchFamily="34" charset="0"/>
            <a:cs typeface="Arial" panose="020B0604020202020204" pitchFamily="34" charset="0"/>
          </a:endParaRPr>
        </a:p>
        <a:p xmlns:a="http://schemas.openxmlformats.org/drawingml/2006/main">
          <a:endParaRPr lang="en-US" sz="2600">
            <a:latin typeface="Arial" panose="020B0604020202020204" pitchFamily="34" charset="0"/>
            <a:cs typeface="Arial" panose="020B0604020202020204" pitchFamily="34" charset="0"/>
          </a:endParaRPr>
        </a:p>
      </cdr:txBody>
    </cdr:sp>
  </cdr:relSizeAnchor>
</c:userShapes>
</file>

<file path=xl/drawings/drawing64.xml><?xml version="1.0" encoding="utf-8"?>
<xdr:wsDr xmlns:xdr="http://schemas.openxmlformats.org/drawingml/2006/spreadsheetDrawing" xmlns:a="http://schemas.openxmlformats.org/drawingml/2006/main">
  <xdr:twoCellAnchor>
    <xdr:from>
      <xdr:col>10</xdr:col>
      <xdr:colOff>28691</xdr:colOff>
      <xdr:row>3</xdr:row>
      <xdr:rowOff>15240</xdr:rowOff>
    </xdr:from>
    <xdr:to>
      <xdr:col>25</xdr:col>
      <xdr:colOff>80645</xdr:colOff>
      <xdr:row>39</xdr:row>
      <xdr:rowOff>117302</xdr:rowOff>
    </xdr:to>
    <xdr:graphicFrame macro="">
      <xdr:nvGraphicFramePr>
        <xdr:cNvPr id="2" name="Chart 1">
          <a:extLst>
            <a:ext uri="{FF2B5EF4-FFF2-40B4-BE49-F238E27FC236}">
              <a16:creationId xmlns:a16="http://schemas.microsoft.com/office/drawing/2014/main" id="{78D42946-D6C3-4DAA-9D2A-A4F5528993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cdr:x>
      <cdr:y>0</cdr:y>
    </cdr:from>
    <cdr:to>
      <cdr:x>0.2541</cdr:x>
      <cdr:y>0.07365</cdr:y>
    </cdr:to>
    <cdr:sp macro="" textlink="">
      <cdr:nvSpPr>
        <cdr:cNvPr id="2" name="TextBox 1">
          <a:extLst xmlns:a="http://schemas.openxmlformats.org/drawingml/2006/main">
            <a:ext uri="{FF2B5EF4-FFF2-40B4-BE49-F238E27FC236}">
              <a16:creationId xmlns:a16="http://schemas.microsoft.com/office/drawing/2014/main" id="{33ED87D8-D941-496E-A1E3-321702756704}"/>
            </a:ext>
          </a:extLst>
        </cdr:cNvPr>
        <cdr:cNvSpPr txBox="1"/>
      </cdr:nvSpPr>
      <cdr:spPr>
        <a:xfrm xmlns:a="http://schemas.openxmlformats.org/drawingml/2006/main">
          <a:off x="0" y="0"/>
          <a:ext cx="2323522" cy="5051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7459</cdr:x>
      <cdr:y>0</cdr:y>
    </cdr:from>
    <cdr:to>
      <cdr:x>1</cdr:x>
      <cdr:y>0.07365</cdr:y>
    </cdr:to>
    <cdr:sp macro="" textlink="">
      <cdr:nvSpPr>
        <cdr:cNvPr id="3" name="TextBox 1">
          <a:extLst xmlns:a="http://schemas.openxmlformats.org/drawingml/2006/main">
            <a:ext uri="{FF2B5EF4-FFF2-40B4-BE49-F238E27FC236}">
              <a16:creationId xmlns:a16="http://schemas.microsoft.com/office/drawing/2014/main" id="{B4D7D467-5632-4516-A54A-AD306578A5CE}"/>
            </a:ext>
          </a:extLst>
        </cdr:cNvPr>
        <cdr:cNvSpPr txBox="1"/>
      </cdr:nvSpPr>
      <cdr:spPr>
        <a:xfrm xmlns:a="http://schemas.openxmlformats.org/drawingml/2006/main">
          <a:off x="6820478" y="0"/>
          <a:ext cx="2323522" cy="5051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a:t>
          </a:r>
        </a:p>
      </cdr:txBody>
    </cdr:sp>
  </cdr:relSizeAnchor>
</c:userShapes>
</file>

<file path=xl/drawings/drawing66.xml><?xml version="1.0" encoding="utf-8"?>
<xdr:wsDr xmlns:xdr="http://schemas.openxmlformats.org/drawingml/2006/spreadsheetDrawing" xmlns:a="http://schemas.openxmlformats.org/drawingml/2006/main">
  <xdr:twoCellAnchor>
    <xdr:from>
      <xdr:col>5</xdr:col>
      <xdr:colOff>551180</xdr:colOff>
      <xdr:row>6</xdr:row>
      <xdr:rowOff>166052</xdr:rowOff>
    </xdr:from>
    <xdr:to>
      <xdr:col>21</xdr:col>
      <xdr:colOff>551180</xdr:colOff>
      <xdr:row>42</xdr:row>
      <xdr:rowOff>166052</xdr:rowOff>
    </xdr:to>
    <xdr:graphicFrame macro="">
      <xdr:nvGraphicFramePr>
        <xdr:cNvPr id="2" name="Chart 1">
          <a:extLst>
            <a:ext uri="{FF2B5EF4-FFF2-40B4-BE49-F238E27FC236}">
              <a16:creationId xmlns:a16="http://schemas.microsoft.com/office/drawing/2014/main" id="{D589C00F-3106-4682-B2CA-A533EB9652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cdr:x>
      <cdr:y>1.45815E-7</cdr:y>
    </cdr:from>
    <cdr:to>
      <cdr:x>0.29792</cdr:x>
      <cdr:y>0.07431</cdr:y>
    </cdr:to>
    <cdr:sp macro="" textlink="">
      <cdr:nvSpPr>
        <cdr:cNvPr id="2" name="TextBox 1">
          <a:extLst xmlns:a="http://schemas.openxmlformats.org/drawingml/2006/main">
            <a:ext uri="{FF2B5EF4-FFF2-40B4-BE49-F238E27FC236}">
              <a16:creationId xmlns:a16="http://schemas.microsoft.com/office/drawing/2014/main" id="{3AFA4E7F-6480-49F0-A28B-4A1B5AD03A4E}"/>
            </a:ext>
          </a:extLst>
        </cdr:cNvPr>
        <cdr:cNvSpPr txBox="1"/>
      </cdr:nvSpPr>
      <cdr:spPr>
        <a:xfrm xmlns:a="http://schemas.openxmlformats.org/drawingml/2006/main">
          <a:off x="0" y="1"/>
          <a:ext cx="2724150" cy="5095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68.xml><?xml version="1.0" encoding="utf-8"?>
<xdr:wsDr xmlns:xdr="http://schemas.openxmlformats.org/drawingml/2006/spreadsheetDrawing" xmlns:a="http://schemas.openxmlformats.org/drawingml/2006/main">
  <xdr:twoCellAnchor>
    <xdr:from>
      <xdr:col>7</xdr:col>
      <xdr:colOff>567053</xdr:colOff>
      <xdr:row>6</xdr:row>
      <xdr:rowOff>113980</xdr:rowOff>
    </xdr:from>
    <xdr:to>
      <xdr:col>23</xdr:col>
      <xdr:colOff>52703</xdr:colOff>
      <xdr:row>42</xdr:row>
      <xdr:rowOff>113980</xdr:rowOff>
    </xdr:to>
    <xdr:graphicFrame macro="">
      <xdr:nvGraphicFramePr>
        <xdr:cNvPr id="3" name="Chart 2">
          <a:extLst>
            <a:ext uri="{FF2B5EF4-FFF2-40B4-BE49-F238E27FC236}">
              <a16:creationId xmlns:a16="http://schemas.microsoft.com/office/drawing/2014/main" id="{5A12E959-5239-4A01-A286-8894B937C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01215</cdr:x>
      <cdr:y>0.02292</cdr:y>
    </cdr:from>
    <cdr:to>
      <cdr:x>0.48264</cdr:x>
      <cdr:y>0.10625</cdr:y>
    </cdr:to>
    <cdr:sp macro="" textlink="">
      <cdr:nvSpPr>
        <cdr:cNvPr id="2" name="TextBox 1">
          <a:extLst xmlns:a="http://schemas.openxmlformats.org/drawingml/2006/main">
            <a:ext uri="{FF2B5EF4-FFF2-40B4-BE49-F238E27FC236}">
              <a16:creationId xmlns:a16="http://schemas.microsoft.com/office/drawing/2014/main" id="{7DAE94DD-2E97-4837-B4FC-A5B14FB9393E}"/>
            </a:ext>
          </a:extLst>
        </cdr:cNvPr>
        <cdr:cNvSpPr txBox="1"/>
      </cdr:nvSpPr>
      <cdr:spPr>
        <a:xfrm xmlns:a="http://schemas.openxmlformats.org/drawingml/2006/main">
          <a:off x="111127" y="157165"/>
          <a:ext cx="4302125"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Index, Jan 2020 = 100</a:t>
          </a:r>
        </a:p>
      </cdr:txBody>
    </cdr:sp>
  </cdr:relSizeAnchor>
</c:userShapes>
</file>

<file path=xl/drawings/drawing7.xml><?xml version="1.0" encoding="utf-8"?>
<xdr:wsDr xmlns:xdr="http://schemas.openxmlformats.org/drawingml/2006/spreadsheetDrawing" xmlns:a="http://schemas.openxmlformats.org/drawingml/2006/main">
  <xdr:twoCellAnchor>
    <xdr:from>
      <xdr:col>4</xdr:col>
      <xdr:colOff>648970</xdr:colOff>
      <xdr:row>4</xdr:row>
      <xdr:rowOff>65676</xdr:rowOff>
    </xdr:from>
    <xdr:to>
      <xdr:col>17</xdr:col>
      <xdr:colOff>689610</xdr:colOff>
      <xdr:row>40</xdr:row>
      <xdr:rowOff>65676</xdr:rowOff>
    </xdr:to>
    <xdr:graphicFrame macro="">
      <xdr:nvGraphicFramePr>
        <xdr:cNvPr id="4" name="Chart 3">
          <a:extLst>
            <a:ext uri="{FF2B5EF4-FFF2-40B4-BE49-F238E27FC236}">
              <a16:creationId xmlns:a16="http://schemas.microsoft.com/office/drawing/2014/main" id="{D05B20F5-3E39-46E8-BB27-AA03D3D28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7</xdr:col>
      <xdr:colOff>559116</xdr:colOff>
      <xdr:row>8</xdr:row>
      <xdr:rowOff>173990</xdr:rowOff>
    </xdr:from>
    <xdr:to>
      <xdr:col>22</xdr:col>
      <xdr:colOff>578166</xdr:colOff>
      <xdr:row>42</xdr:row>
      <xdr:rowOff>37465</xdr:rowOff>
    </xdr:to>
    <xdr:graphicFrame macro="">
      <xdr:nvGraphicFramePr>
        <xdr:cNvPr id="2" name="Chart 1">
          <a:extLst>
            <a:ext uri="{FF2B5EF4-FFF2-40B4-BE49-F238E27FC236}">
              <a16:creationId xmlns:a16="http://schemas.microsoft.com/office/drawing/2014/main" id="{49E80B8B-3F06-46B6-9506-F5D8E4B2F0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495617</xdr:colOff>
      <xdr:row>5</xdr:row>
      <xdr:rowOff>71437</xdr:rowOff>
    </xdr:from>
    <xdr:to>
      <xdr:col>40</xdr:col>
      <xdr:colOff>495617</xdr:colOff>
      <xdr:row>39</xdr:row>
      <xdr:rowOff>65087</xdr:rowOff>
    </xdr:to>
    <xdr:graphicFrame macro="">
      <xdr:nvGraphicFramePr>
        <xdr:cNvPr id="3" name="Chart 2">
          <a:extLst>
            <a:ext uri="{FF2B5EF4-FFF2-40B4-BE49-F238E27FC236}">
              <a16:creationId xmlns:a16="http://schemas.microsoft.com/office/drawing/2014/main" id="{755626BF-5A52-4E20-8CF8-C545F8EAB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01128</cdr:x>
      <cdr:y>0</cdr:y>
    </cdr:from>
    <cdr:to>
      <cdr:x>0.23698</cdr:x>
      <cdr:y>0.09071</cdr:y>
    </cdr:to>
    <cdr:sp macro="" textlink="">
      <cdr:nvSpPr>
        <cdr:cNvPr id="2" name="TextBox 1">
          <a:extLst xmlns:a="http://schemas.openxmlformats.org/drawingml/2006/main">
            <a:ext uri="{FF2B5EF4-FFF2-40B4-BE49-F238E27FC236}">
              <a16:creationId xmlns:a16="http://schemas.microsoft.com/office/drawing/2014/main" id="{46FD8B3D-6561-47F9-AC63-5B3B0F6F1AA2}"/>
            </a:ext>
          </a:extLst>
        </cdr:cNvPr>
        <cdr:cNvSpPr txBox="1"/>
      </cdr:nvSpPr>
      <cdr:spPr>
        <a:xfrm xmlns:a="http://schemas.openxmlformats.org/drawingml/2006/main">
          <a:off x="102106" y="0"/>
          <a:ext cx="2043019" cy="645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600" b="0">
              <a:latin typeface="Arial" panose="020B0604020202020204" pitchFamily="34" charset="0"/>
              <a:cs typeface="Arial" panose="020B0604020202020204" pitchFamily="34" charset="0"/>
            </a:rPr>
            <a:t>Percent</a:t>
          </a:r>
          <a:endParaRPr lang="en-US" sz="2800" b="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076</cdr:x>
      <cdr:y>0.34917</cdr:y>
    </cdr:from>
    <cdr:to>
      <cdr:x>0.99896</cdr:x>
      <cdr:y>0.34917</cdr:y>
    </cdr:to>
    <cdr:cxnSp macro="">
      <cdr:nvCxnSpPr>
        <cdr:cNvPr id="4" name="Straight Connector 3">
          <a:extLst xmlns:a="http://schemas.openxmlformats.org/drawingml/2006/main">
            <a:ext uri="{FF2B5EF4-FFF2-40B4-BE49-F238E27FC236}">
              <a16:creationId xmlns:a16="http://schemas.microsoft.com/office/drawing/2014/main" id="{15D5D817-F5FA-4BF3-87B6-3DB023660836}"/>
            </a:ext>
          </a:extLst>
        </cdr:cNvPr>
        <cdr:cNvCxnSpPr/>
      </cdr:nvCxnSpPr>
      <cdr:spPr>
        <a:xfrm xmlns:a="http://schemas.openxmlformats.org/drawingml/2006/main">
          <a:off x="983934" y="2394585"/>
          <a:ext cx="8150541" cy="0"/>
        </a:xfrm>
        <a:prstGeom xmlns:a="http://schemas.openxmlformats.org/drawingml/2006/main" prst="line">
          <a:avLst/>
        </a:prstGeom>
        <a:ln xmlns:a="http://schemas.openxmlformats.org/drawingml/2006/main" w="95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2.xml><?xml version="1.0" encoding="utf-8"?>
<c:userShapes xmlns:c="http://schemas.openxmlformats.org/drawingml/2006/chart">
  <cdr:relSizeAnchor xmlns:cdr="http://schemas.openxmlformats.org/drawingml/2006/chartDrawing">
    <cdr:from>
      <cdr:x>0.13156</cdr:x>
      <cdr:y>0.14207</cdr:y>
    </cdr:from>
    <cdr:to>
      <cdr:x>1</cdr:x>
      <cdr:y>0.14314</cdr:y>
    </cdr:to>
    <cdr:cxnSp macro="">
      <cdr:nvCxnSpPr>
        <cdr:cNvPr id="2" name="Straight Connector 1">
          <a:extLst xmlns:a="http://schemas.openxmlformats.org/drawingml/2006/main">
            <a:ext uri="{FF2B5EF4-FFF2-40B4-BE49-F238E27FC236}">
              <a16:creationId xmlns:a16="http://schemas.microsoft.com/office/drawing/2014/main" id="{E73D9B8B-B861-4847-B19A-35C91627291E}"/>
            </a:ext>
          </a:extLst>
        </cdr:cNvPr>
        <cdr:cNvCxnSpPr/>
      </cdr:nvCxnSpPr>
      <cdr:spPr>
        <a:xfrm xmlns:a="http://schemas.openxmlformats.org/drawingml/2006/main" flipV="1">
          <a:off x="1190454" y="1004988"/>
          <a:ext cx="7858296" cy="7570"/>
        </a:xfrm>
        <a:prstGeom xmlns:a="http://schemas.openxmlformats.org/drawingml/2006/main" prst="line">
          <a:avLst/>
        </a:prstGeom>
        <a:ln xmlns:a="http://schemas.openxmlformats.org/drawingml/2006/main" w="95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561</cdr:x>
      <cdr:y>0.00718</cdr:y>
    </cdr:from>
    <cdr:to>
      <cdr:x>0.23139</cdr:x>
      <cdr:y>0.09838</cdr:y>
    </cdr:to>
    <cdr:sp macro="" textlink="">
      <cdr:nvSpPr>
        <cdr:cNvPr id="3" name="TextBox 1">
          <a:extLst xmlns:a="http://schemas.openxmlformats.org/drawingml/2006/main">
            <a:ext uri="{FF2B5EF4-FFF2-40B4-BE49-F238E27FC236}">
              <a16:creationId xmlns:a16="http://schemas.microsoft.com/office/drawing/2014/main" id="{546CF9F9-B21C-458A-B3F7-D9C6F7E66DEE}"/>
            </a:ext>
          </a:extLst>
        </cdr:cNvPr>
        <cdr:cNvSpPr txBox="1"/>
      </cdr:nvSpPr>
      <cdr:spPr>
        <a:xfrm xmlns:a="http://schemas.openxmlformats.org/drawingml/2006/main">
          <a:off x="50800" y="50800"/>
          <a:ext cx="2043019" cy="6451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600" b="0">
              <a:latin typeface="Arial" panose="020B0604020202020204" pitchFamily="34" charset="0"/>
              <a:cs typeface="Arial" panose="020B0604020202020204" pitchFamily="34" charset="0"/>
            </a:rPr>
            <a:t>Percent</a:t>
          </a:r>
          <a:endParaRPr lang="en-US" sz="2800" b="0">
            <a:latin typeface="Arial" panose="020B0604020202020204" pitchFamily="34" charset="0"/>
            <a:cs typeface="Arial" panose="020B0604020202020204" pitchFamily="34" charset="0"/>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0</xdr:col>
      <xdr:colOff>209826</xdr:colOff>
      <xdr:row>28</xdr:row>
      <xdr:rowOff>66262</xdr:rowOff>
    </xdr:from>
    <xdr:to>
      <xdr:col>9</xdr:col>
      <xdr:colOff>173244</xdr:colOff>
      <xdr:row>47</xdr:row>
      <xdr:rowOff>54698</xdr:rowOff>
    </xdr:to>
    <xdr:graphicFrame macro="">
      <xdr:nvGraphicFramePr>
        <xdr:cNvPr id="2" name="Chart 1">
          <a:extLst>
            <a:ext uri="{FF2B5EF4-FFF2-40B4-BE49-F238E27FC236}">
              <a16:creationId xmlns:a16="http://schemas.microsoft.com/office/drawing/2014/main" id="{F62A9266-31BE-4CAA-BBCD-E5F3C42ACD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326</xdr:colOff>
      <xdr:row>28</xdr:row>
      <xdr:rowOff>80064</xdr:rowOff>
    </xdr:from>
    <xdr:to>
      <xdr:col>22</xdr:col>
      <xdr:colOff>11044</xdr:colOff>
      <xdr:row>46</xdr:row>
      <xdr:rowOff>110435</xdr:rowOff>
    </xdr:to>
    <xdr:graphicFrame macro="">
      <xdr:nvGraphicFramePr>
        <xdr:cNvPr id="3" name="Chart 2">
          <a:extLst>
            <a:ext uri="{FF2B5EF4-FFF2-40B4-BE49-F238E27FC236}">
              <a16:creationId xmlns:a16="http://schemas.microsoft.com/office/drawing/2014/main" id="{9EE3FB0E-1AF6-4A11-A0A8-809FB18E23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143565</xdr:colOff>
      <xdr:row>28</xdr:row>
      <xdr:rowOff>44175</xdr:rowOff>
    </xdr:from>
    <xdr:to>
      <xdr:col>32</xdr:col>
      <xdr:colOff>57978</xdr:colOff>
      <xdr:row>47</xdr:row>
      <xdr:rowOff>49143</xdr:rowOff>
    </xdr:to>
    <xdr:graphicFrame macro="">
      <xdr:nvGraphicFramePr>
        <xdr:cNvPr id="4" name="Chart 3">
          <a:extLst>
            <a:ext uri="{FF2B5EF4-FFF2-40B4-BE49-F238E27FC236}">
              <a16:creationId xmlns:a16="http://schemas.microsoft.com/office/drawing/2014/main" id="{71A77C2D-E6EC-4DE9-882E-A794CF78D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81333</xdr:colOff>
      <xdr:row>51</xdr:row>
      <xdr:rowOff>102842</xdr:rowOff>
    </xdr:from>
    <xdr:to>
      <xdr:col>9</xdr:col>
      <xdr:colOff>254000</xdr:colOff>
      <xdr:row>70</xdr:row>
      <xdr:rowOff>176696</xdr:rowOff>
    </xdr:to>
    <xdr:graphicFrame macro="">
      <xdr:nvGraphicFramePr>
        <xdr:cNvPr id="5" name="Chart 4">
          <a:extLst>
            <a:ext uri="{FF2B5EF4-FFF2-40B4-BE49-F238E27FC236}">
              <a16:creationId xmlns:a16="http://schemas.microsoft.com/office/drawing/2014/main" id="{6F35B8D6-63E6-4FCE-8CCA-816AFD176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82826</xdr:colOff>
      <xdr:row>51</xdr:row>
      <xdr:rowOff>13805</xdr:rowOff>
    </xdr:from>
    <xdr:to>
      <xdr:col>22</xdr:col>
      <xdr:colOff>99392</xdr:colOff>
      <xdr:row>70</xdr:row>
      <xdr:rowOff>154609</xdr:rowOff>
    </xdr:to>
    <xdr:graphicFrame macro="">
      <xdr:nvGraphicFramePr>
        <xdr:cNvPr id="6" name="Chart 5">
          <a:extLst>
            <a:ext uri="{FF2B5EF4-FFF2-40B4-BE49-F238E27FC236}">
              <a16:creationId xmlns:a16="http://schemas.microsoft.com/office/drawing/2014/main" id="{92FC7731-9E3D-4D3E-B848-246843BC4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309218</xdr:colOff>
      <xdr:row>51</xdr:row>
      <xdr:rowOff>72473</xdr:rowOff>
    </xdr:from>
    <xdr:to>
      <xdr:col>32</xdr:col>
      <xdr:colOff>132523</xdr:colOff>
      <xdr:row>70</xdr:row>
      <xdr:rowOff>143565</xdr:rowOff>
    </xdr:to>
    <xdr:graphicFrame macro="">
      <xdr:nvGraphicFramePr>
        <xdr:cNvPr id="7" name="Chart 6">
          <a:extLst>
            <a:ext uri="{FF2B5EF4-FFF2-40B4-BE49-F238E27FC236}">
              <a16:creationId xmlns:a16="http://schemas.microsoft.com/office/drawing/2014/main" id="{B483CFA1-EF0C-4033-A174-F99780598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01111</cdr:x>
      <cdr:y>0.01389</cdr:y>
    </cdr:from>
    <cdr:to>
      <cdr:x>0.36875</cdr:x>
      <cdr:y>0.12384</cdr:y>
    </cdr:to>
    <cdr:sp macro="" textlink="">
      <cdr:nvSpPr>
        <cdr:cNvPr id="2" name="TextBox 3">
          <a:extLst xmlns:a="http://schemas.openxmlformats.org/drawingml/2006/main">
            <a:ext uri="{FF2B5EF4-FFF2-40B4-BE49-F238E27FC236}">
              <a16:creationId xmlns:a16="http://schemas.microsoft.com/office/drawing/2014/main" id="{81AE889F-04B2-4544-B963-67C175EC6130}"/>
            </a:ext>
          </a:extLst>
        </cdr:cNvPr>
        <cdr:cNvSpPr txBox="1"/>
      </cdr:nvSpPr>
      <cdr:spPr>
        <a:xfrm xmlns:a="http://schemas.openxmlformats.org/drawingml/2006/main">
          <a:off x="50800" y="50800"/>
          <a:ext cx="1635130" cy="40215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75.xml><?xml version="1.0" encoding="utf-8"?>
<c:userShapes xmlns:c="http://schemas.openxmlformats.org/drawingml/2006/chart">
  <cdr:relSizeAnchor xmlns:cdr="http://schemas.openxmlformats.org/drawingml/2006/chartDrawing">
    <cdr:from>
      <cdr:x>0.01111</cdr:x>
      <cdr:y>0.01852</cdr:y>
    </cdr:from>
    <cdr:to>
      <cdr:x>0.36875</cdr:x>
      <cdr:y>0.12847</cdr:y>
    </cdr:to>
    <cdr:sp macro="" textlink="">
      <cdr:nvSpPr>
        <cdr:cNvPr id="2" name="TextBox 3">
          <a:extLst xmlns:a="http://schemas.openxmlformats.org/drawingml/2006/main">
            <a:ext uri="{FF2B5EF4-FFF2-40B4-BE49-F238E27FC236}">
              <a16:creationId xmlns:a16="http://schemas.microsoft.com/office/drawing/2014/main" id="{A73A5F38-C315-4ACA-BD31-9E8F93647AF9}"/>
            </a:ext>
          </a:extLst>
        </cdr:cNvPr>
        <cdr:cNvSpPr txBox="1"/>
      </cdr:nvSpPr>
      <cdr:spPr>
        <a:xfrm xmlns:a="http://schemas.openxmlformats.org/drawingml/2006/main">
          <a:off x="50800" y="50800"/>
          <a:ext cx="1635125" cy="3016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76.xml><?xml version="1.0" encoding="utf-8"?>
<c:userShapes xmlns:c="http://schemas.openxmlformats.org/drawingml/2006/chart">
  <cdr:relSizeAnchor xmlns:cdr="http://schemas.openxmlformats.org/drawingml/2006/chartDrawing">
    <cdr:from>
      <cdr:x>0.01111</cdr:x>
      <cdr:y>0.01852</cdr:y>
    </cdr:from>
    <cdr:to>
      <cdr:x>0.36875</cdr:x>
      <cdr:y>0.12847</cdr:y>
    </cdr:to>
    <cdr:sp macro="" textlink="">
      <cdr:nvSpPr>
        <cdr:cNvPr id="2" name="TextBox 3">
          <a:extLst xmlns:a="http://schemas.openxmlformats.org/drawingml/2006/main">
            <a:ext uri="{FF2B5EF4-FFF2-40B4-BE49-F238E27FC236}">
              <a16:creationId xmlns:a16="http://schemas.microsoft.com/office/drawing/2014/main" id="{A73A5F38-C315-4ACA-BD31-9E8F93647AF9}"/>
            </a:ext>
          </a:extLst>
        </cdr:cNvPr>
        <cdr:cNvSpPr txBox="1"/>
      </cdr:nvSpPr>
      <cdr:spPr>
        <a:xfrm xmlns:a="http://schemas.openxmlformats.org/drawingml/2006/main">
          <a:off x="50800" y="50800"/>
          <a:ext cx="1635125" cy="3016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77.xml><?xml version="1.0" encoding="utf-8"?>
<c:userShapes xmlns:c="http://schemas.openxmlformats.org/drawingml/2006/chart">
  <cdr:relSizeAnchor xmlns:cdr="http://schemas.openxmlformats.org/drawingml/2006/chartDrawing">
    <cdr:from>
      <cdr:x>0.01111</cdr:x>
      <cdr:y>0.01852</cdr:y>
    </cdr:from>
    <cdr:to>
      <cdr:x>0.36875</cdr:x>
      <cdr:y>0.12847</cdr:y>
    </cdr:to>
    <cdr:sp macro="" textlink="">
      <cdr:nvSpPr>
        <cdr:cNvPr id="2" name="TextBox 3">
          <a:extLst xmlns:a="http://schemas.openxmlformats.org/drawingml/2006/main">
            <a:ext uri="{FF2B5EF4-FFF2-40B4-BE49-F238E27FC236}">
              <a16:creationId xmlns:a16="http://schemas.microsoft.com/office/drawing/2014/main" id="{A73A5F38-C315-4ACA-BD31-9E8F93647AF9}"/>
            </a:ext>
          </a:extLst>
        </cdr:cNvPr>
        <cdr:cNvSpPr txBox="1"/>
      </cdr:nvSpPr>
      <cdr:spPr>
        <a:xfrm xmlns:a="http://schemas.openxmlformats.org/drawingml/2006/main">
          <a:off x="50800" y="50800"/>
          <a:ext cx="1635125" cy="3016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78.xml><?xml version="1.0" encoding="utf-8"?>
<c:userShapes xmlns:c="http://schemas.openxmlformats.org/drawingml/2006/chart">
  <cdr:relSizeAnchor xmlns:cdr="http://schemas.openxmlformats.org/drawingml/2006/chartDrawing">
    <cdr:from>
      <cdr:x>0.01111</cdr:x>
      <cdr:y>0.01852</cdr:y>
    </cdr:from>
    <cdr:to>
      <cdr:x>0.36875</cdr:x>
      <cdr:y>0.12847</cdr:y>
    </cdr:to>
    <cdr:sp macro="" textlink="">
      <cdr:nvSpPr>
        <cdr:cNvPr id="2" name="TextBox 3">
          <a:extLst xmlns:a="http://schemas.openxmlformats.org/drawingml/2006/main">
            <a:ext uri="{FF2B5EF4-FFF2-40B4-BE49-F238E27FC236}">
              <a16:creationId xmlns:a16="http://schemas.microsoft.com/office/drawing/2014/main" id="{A73A5F38-C315-4ACA-BD31-9E8F93647AF9}"/>
            </a:ext>
          </a:extLst>
        </cdr:cNvPr>
        <cdr:cNvSpPr txBox="1"/>
      </cdr:nvSpPr>
      <cdr:spPr>
        <a:xfrm xmlns:a="http://schemas.openxmlformats.org/drawingml/2006/main">
          <a:off x="50800" y="50800"/>
          <a:ext cx="1635125" cy="3016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79.xml><?xml version="1.0" encoding="utf-8"?>
<c:userShapes xmlns:c="http://schemas.openxmlformats.org/drawingml/2006/chart">
  <cdr:relSizeAnchor xmlns:cdr="http://schemas.openxmlformats.org/drawingml/2006/chartDrawing">
    <cdr:from>
      <cdr:x>0.01111</cdr:x>
      <cdr:y>0.01852</cdr:y>
    </cdr:from>
    <cdr:to>
      <cdr:x>0.36875</cdr:x>
      <cdr:y>0.12847</cdr:y>
    </cdr:to>
    <cdr:sp macro="" textlink="">
      <cdr:nvSpPr>
        <cdr:cNvPr id="2" name="TextBox 3">
          <a:extLst xmlns:a="http://schemas.openxmlformats.org/drawingml/2006/main">
            <a:ext uri="{FF2B5EF4-FFF2-40B4-BE49-F238E27FC236}">
              <a16:creationId xmlns:a16="http://schemas.microsoft.com/office/drawing/2014/main" id="{A73A5F38-C315-4ACA-BD31-9E8F93647AF9}"/>
            </a:ext>
          </a:extLst>
        </cdr:cNvPr>
        <cdr:cNvSpPr txBox="1"/>
      </cdr:nvSpPr>
      <cdr:spPr>
        <a:xfrm xmlns:a="http://schemas.openxmlformats.org/drawingml/2006/main">
          <a:off x="50800" y="50800"/>
          <a:ext cx="1635125" cy="3016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Index, 2018Q1=100</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624840</xdr:colOff>
      <xdr:row>20</xdr:row>
      <xdr:rowOff>29936</xdr:rowOff>
    </xdr:from>
    <xdr:to>
      <xdr:col>16</xdr:col>
      <xdr:colOff>106679</xdr:colOff>
      <xdr:row>59</xdr:row>
      <xdr:rowOff>167640</xdr:rowOff>
    </xdr:to>
    <xdr:graphicFrame macro="">
      <xdr:nvGraphicFramePr>
        <xdr:cNvPr id="4" name="Chart 6">
          <a:extLst>
            <a:ext uri="{FF2B5EF4-FFF2-40B4-BE49-F238E27FC236}">
              <a16:creationId xmlns:a16="http://schemas.microsoft.com/office/drawing/2014/main" id="{88285F1F-6EBF-4223-A1A4-D2C2CE594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731520</xdr:colOff>
      <xdr:row>19</xdr:row>
      <xdr:rowOff>137160</xdr:rowOff>
    </xdr:from>
    <xdr:to>
      <xdr:col>33</xdr:col>
      <xdr:colOff>228600</xdr:colOff>
      <xdr:row>59</xdr:row>
      <xdr:rowOff>60960</xdr:rowOff>
    </xdr:to>
    <xdr:graphicFrame macro="">
      <xdr:nvGraphicFramePr>
        <xdr:cNvPr id="5" name="Chart 7">
          <a:extLst>
            <a:ext uri="{FF2B5EF4-FFF2-40B4-BE49-F238E27FC236}">
              <a16:creationId xmlns:a16="http://schemas.microsoft.com/office/drawing/2014/main" id="{52E776CD-F301-440B-9738-50AF81DA3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6</xdr:col>
      <xdr:colOff>32656</xdr:colOff>
      <xdr:row>2</xdr:row>
      <xdr:rowOff>152399</xdr:rowOff>
    </xdr:from>
    <xdr:to>
      <xdr:col>9</xdr:col>
      <xdr:colOff>558799</xdr:colOff>
      <xdr:row>23</xdr:row>
      <xdr:rowOff>85270</xdr:rowOff>
    </xdr:to>
    <xdr:graphicFrame macro="">
      <xdr:nvGraphicFramePr>
        <xdr:cNvPr id="2" name="Chart 1">
          <a:extLst>
            <a:ext uri="{FF2B5EF4-FFF2-40B4-BE49-F238E27FC236}">
              <a16:creationId xmlns:a16="http://schemas.microsoft.com/office/drawing/2014/main" id="{551E1036-56F0-414A-A057-FD62F7AEE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10</xdr:col>
      <xdr:colOff>84481</xdr:colOff>
      <xdr:row>10</xdr:row>
      <xdr:rowOff>129869</xdr:rowOff>
    </xdr:from>
    <xdr:to>
      <xdr:col>25</xdr:col>
      <xdr:colOff>313081</xdr:colOff>
      <xdr:row>46</xdr:row>
      <xdr:rowOff>129869</xdr:rowOff>
    </xdr:to>
    <xdr:graphicFrame macro="">
      <xdr:nvGraphicFramePr>
        <xdr:cNvPr id="2" name="Chart 1">
          <a:extLst>
            <a:ext uri="{FF2B5EF4-FFF2-40B4-BE49-F238E27FC236}">
              <a16:creationId xmlns:a16="http://schemas.microsoft.com/office/drawing/2014/main" id="{BEEC89FC-DD04-46E9-834B-BBF17C32E6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68719</cdr:x>
      <cdr:y>0</cdr:y>
    </cdr:from>
    <cdr:to>
      <cdr:x>1</cdr:x>
      <cdr:y>0.07755</cdr:y>
    </cdr:to>
    <cdr:sp macro="" textlink="">
      <cdr:nvSpPr>
        <cdr:cNvPr id="2" name="TextBox 1">
          <a:extLst xmlns:a="http://schemas.openxmlformats.org/drawingml/2006/main">
            <a:ext uri="{FF2B5EF4-FFF2-40B4-BE49-F238E27FC236}">
              <a16:creationId xmlns:a16="http://schemas.microsoft.com/office/drawing/2014/main" id="{0617964B-D7CA-48CB-9C07-CC764DE88AEC}"/>
            </a:ext>
          </a:extLst>
        </cdr:cNvPr>
        <cdr:cNvSpPr txBox="1"/>
      </cdr:nvSpPr>
      <cdr:spPr>
        <a:xfrm xmlns:a="http://schemas.openxmlformats.org/drawingml/2006/main">
          <a:off x="5754342" y="0"/>
          <a:ext cx="2619375" cy="648472"/>
        </a:xfrm>
        <a:prstGeom xmlns:a="http://schemas.openxmlformats.org/drawingml/2006/main" prst="rect">
          <a:avLst/>
        </a:prstGeom>
      </cdr:spPr>
      <cdr:txBody>
        <a:bodyPr xmlns:a="http://schemas.openxmlformats.org/drawingml/2006/main" vertOverflow="clip" wrap="square" lIns="0" rIns="0"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Percent</a:t>
          </a:r>
          <a:r>
            <a:rPr lang="en-US" sz="2800" baseline="0">
              <a:latin typeface="Arial" panose="020B0604020202020204" pitchFamily="34" charset="0"/>
              <a:cs typeface="Arial" panose="020B0604020202020204" pitchFamily="34" charset="0"/>
            </a:rPr>
            <a:t> of GDP</a:t>
          </a:r>
          <a:endParaRPr lang="en-US" sz="2800">
            <a:latin typeface="Arial" panose="020B0604020202020204" pitchFamily="34" charset="0"/>
            <a:cs typeface="Arial" panose="020B0604020202020204" pitchFamily="34" charset="0"/>
          </a:endParaRPr>
        </a:p>
      </cdr:txBody>
    </cdr:sp>
  </cdr:relSizeAnchor>
</c:userShapes>
</file>

<file path=xl/drawings/drawing83.xml><?xml version="1.0" encoding="utf-8"?>
<xdr:wsDr xmlns:xdr="http://schemas.openxmlformats.org/drawingml/2006/spreadsheetDrawing" xmlns:a="http://schemas.openxmlformats.org/drawingml/2006/main">
  <xdr:twoCellAnchor>
    <xdr:from>
      <xdr:col>12</xdr:col>
      <xdr:colOff>473362</xdr:colOff>
      <xdr:row>1</xdr:row>
      <xdr:rowOff>127000</xdr:rowOff>
    </xdr:from>
    <xdr:to>
      <xdr:col>17</xdr:col>
      <xdr:colOff>462591</xdr:colOff>
      <xdr:row>16</xdr:row>
      <xdr:rowOff>81643</xdr:rowOff>
    </xdr:to>
    <xdr:graphicFrame macro="">
      <xdr:nvGraphicFramePr>
        <xdr:cNvPr id="2" name="Chart 1">
          <a:extLst>
            <a:ext uri="{FF2B5EF4-FFF2-40B4-BE49-F238E27FC236}">
              <a16:creationId xmlns:a16="http://schemas.microsoft.com/office/drawing/2014/main" id="{F7E19B6C-55A1-4EE4-9691-3F4AA0D95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7214</xdr:colOff>
      <xdr:row>1</xdr:row>
      <xdr:rowOff>208643</xdr:rowOff>
    </xdr:from>
    <xdr:to>
      <xdr:col>25</xdr:col>
      <xdr:colOff>16444</xdr:colOff>
      <xdr:row>16</xdr:row>
      <xdr:rowOff>150916</xdr:rowOff>
    </xdr:to>
    <xdr:graphicFrame macro="">
      <xdr:nvGraphicFramePr>
        <xdr:cNvPr id="3" name="Chart 2">
          <a:extLst>
            <a:ext uri="{FF2B5EF4-FFF2-40B4-BE49-F238E27FC236}">
              <a16:creationId xmlns:a16="http://schemas.microsoft.com/office/drawing/2014/main" id="{BB6C8742-3305-4C93-884B-0B239D1889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8</xdr:col>
      <xdr:colOff>19050</xdr:colOff>
      <xdr:row>4</xdr:row>
      <xdr:rowOff>117020</xdr:rowOff>
    </xdr:from>
    <xdr:to>
      <xdr:col>25</xdr:col>
      <xdr:colOff>536121</xdr:colOff>
      <xdr:row>32</xdr:row>
      <xdr:rowOff>40820</xdr:rowOff>
    </xdr:to>
    <xdr:graphicFrame macro="">
      <xdr:nvGraphicFramePr>
        <xdr:cNvPr id="2" name="Chart 1">
          <a:extLst>
            <a:ext uri="{FF2B5EF4-FFF2-40B4-BE49-F238E27FC236}">
              <a16:creationId xmlns:a16="http://schemas.microsoft.com/office/drawing/2014/main" id="{5B3A5AD2-CF8C-4206-AAD9-9F0E75B4E5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cdr:x>
      <cdr:y>0</cdr:y>
    </cdr:from>
    <cdr:to>
      <cdr:x>0.48512</cdr:x>
      <cdr:y>0.10119</cdr:y>
    </cdr:to>
    <cdr:sp macro="" textlink="">
      <cdr:nvSpPr>
        <cdr:cNvPr id="2" name="TextBox 1">
          <a:extLst xmlns:a="http://schemas.openxmlformats.org/drawingml/2006/main">
            <a:ext uri="{FF2B5EF4-FFF2-40B4-BE49-F238E27FC236}">
              <a16:creationId xmlns:a16="http://schemas.microsoft.com/office/drawing/2014/main" id="{A3D6AC87-77D2-4D01-80AB-8FDF71819032}"/>
            </a:ext>
          </a:extLst>
        </cdr:cNvPr>
        <cdr:cNvSpPr txBox="1"/>
      </cdr:nvSpPr>
      <cdr:spPr>
        <a:xfrm xmlns:a="http://schemas.openxmlformats.org/drawingml/2006/main">
          <a:off x="0" y="0"/>
          <a:ext cx="4435929" cy="6939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Percent of GDP</a:t>
          </a:r>
        </a:p>
      </cdr:txBody>
    </cdr:sp>
  </cdr:relSizeAnchor>
</c:userShapes>
</file>

<file path=xl/drawings/drawing86.xml><?xml version="1.0" encoding="utf-8"?>
<xdr:wsDr xmlns:xdr="http://schemas.openxmlformats.org/drawingml/2006/spreadsheetDrawing" xmlns:a="http://schemas.openxmlformats.org/drawingml/2006/main">
  <xdr:twoCellAnchor>
    <xdr:from>
      <xdr:col>7</xdr:col>
      <xdr:colOff>124692</xdr:colOff>
      <xdr:row>5</xdr:row>
      <xdr:rowOff>41565</xdr:rowOff>
    </xdr:from>
    <xdr:to>
      <xdr:col>25</xdr:col>
      <xdr:colOff>83376</xdr:colOff>
      <xdr:row>32</xdr:row>
      <xdr:rowOff>196686</xdr:rowOff>
    </xdr:to>
    <xdr:graphicFrame macro="">
      <xdr:nvGraphicFramePr>
        <xdr:cNvPr id="2" name="Chart 1">
          <a:extLst>
            <a:ext uri="{FF2B5EF4-FFF2-40B4-BE49-F238E27FC236}">
              <a16:creationId xmlns:a16="http://schemas.microsoft.com/office/drawing/2014/main" id="{17E093DE-B88D-4B0B-A6C7-26F1B87BA4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c:userShapes xmlns:c="http://schemas.openxmlformats.org/drawingml/2006/chart">
  <cdr:relSizeAnchor xmlns:cdr="http://schemas.openxmlformats.org/drawingml/2006/chartDrawing">
    <cdr:from>
      <cdr:x>0</cdr:x>
      <cdr:y>0</cdr:y>
    </cdr:from>
    <cdr:to>
      <cdr:x>0.41071</cdr:x>
      <cdr:y>0.09722</cdr:y>
    </cdr:to>
    <cdr:sp macro="" textlink="">
      <cdr:nvSpPr>
        <cdr:cNvPr id="2" name="TextBox 1">
          <a:extLst xmlns:a="http://schemas.openxmlformats.org/drawingml/2006/main">
            <a:ext uri="{FF2B5EF4-FFF2-40B4-BE49-F238E27FC236}">
              <a16:creationId xmlns:a16="http://schemas.microsoft.com/office/drawing/2014/main" id="{F5A5B450-F487-4E04-AE5C-1AA2D38DFD13}"/>
            </a:ext>
          </a:extLst>
        </cdr:cNvPr>
        <cdr:cNvSpPr txBox="1"/>
      </cdr:nvSpPr>
      <cdr:spPr>
        <a:xfrm xmlns:a="http://schemas.openxmlformats.org/drawingml/2006/main">
          <a:off x="0" y="0"/>
          <a:ext cx="3755571" cy="666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Percent of GDP</a:t>
          </a:r>
        </a:p>
      </cdr:txBody>
    </cdr:sp>
  </cdr:relSizeAnchor>
</c:userShapes>
</file>

<file path=xl/drawings/drawing88.xml><?xml version="1.0" encoding="utf-8"?>
<xdr:wsDr xmlns:xdr="http://schemas.openxmlformats.org/drawingml/2006/spreadsheetDrawing" xmlns:a="http://schemas.openxmlformats.org/drawingml/2006/main">
  <xdr:twoCellAnchor>
    <xdr:from>
      <xdr:col>8</xdr:col>
      <xdr:colOff>785133</xdr:colOff>
      <xdr:row>4</xdr:row>
      <xdr:rowOff>63749</xdr:rowOff>
    </xdr:from>
    <xdr:to>
      <xdr:col>13</xdr:col>
      <xdr:colOff>699985</xdr:colOff>
      <xdr:row>23</xdr:row>
      <xdr:rowOff>88368</xdr:rowOff>
    </xdr:to>
    <xdr:graphicFrame macro="">
      <xdr:nvGraphicFramePr>
        <xdr:cNvPr id="2" name="Chart 1">
          <a:extLst>
            <a:ext uri="{FF2B5EF4-FFF2-40B4-BE49-F238E27FC236}">
              <a16:creationId xmlns:a16="http://schemas.microsoft.com/office/drawing/2014/main" id="{303DBC1C-5CFA-439A-8083-19D0DB9052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c:userShapes xmlns:c="http://schemas.openxmlformats.org/drawingml/2006/chart">
  <cdr:relSizeAnchor xmlns:cdr="http://schemas.openxmlformats.org/drawingml/2006/chartDrawing">
    <cdr:from>
      <cdr:x>0.00551</cdr:x>
      <cdr:y>0.00733</cdr:y>
    </cdr:from>
    <cdr:to>
      <cdr:x>0.51378</cdr:x>
      <cdr:y>0.19048</cdr:y>
    </cdr:to>
    <cdr:sp macro="" textlink="">
      <cdr:nvSpPr>
        <cdr:cNvPr id="2" name="TextBox 1">
          <a:extLst xmlns:a="http://schemas.openxmlformats.org/drawingml/2006/main">
            <a:ext uri="{FF2B5EF4-FFF2-40B4-BE49-F238E27FC236}">
              <a16:creationId xmlns:a16="http://schemas.microsoft.com/office/drawing/2014/main" id="{65E2DB59-F5A9-45A5-A95D-E4EF5735A40D}"/>
            </a:ext>
          </a:extLst>
        </cdr:cNvPr>
        <cdr:cNvSpPr txBox="1"/>
      </cdr:nvSpPr>
      <cdr:spPr>
        <a:xfrm xmlns:a="http://schemas.openxmlformats.org/drawingml/2006/main">
          <a:off x="43536" y="52995"/>
          <a:ext cx="4015929" cy="13241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1100">
              <a:latin typeface="Arial" panose="020B0604020202020204" pitchFamily="34" charset="0"/>
            </a:rPr>
            <a:t>Percent of GDP</a:t>
          </a:r>
        </a:p>
      </cdr:txBody>
    </cdr:sp>
  </cdr:relSizeAnchor>
</c:userShapes>
</file>

<file path=xl/drawings/drawing9.xml><?xml version="1.0" encoding="utf-8"?>
<xdr:wsDr xmlns:xdr="http://schemas.openxmlformats.org/drawingml/2006/spreadsheetDrawing" xmlns:a="http://schemas.openxmlformats.org/drawingml/2006/main">
  <xdr:twoCellAnchor>
    <xdr:from>
      <xdr:col>1</xdr:col>
      <xdr:colOff>310060</xdr:colOff>
      <xdr:row>12</xdr:row>
      <xdr:rowOff>172223</xdr:rowOff>
    </xdr:from>
    <xdr:to>
      <xdr:col>10</xdr:col>
      <xdr:colOff>221039</xdr:colOff>
      <xdr:row>32</xdr:row>
      <xdr:rowOff>107346</xdr:rowOff>
    </xdr:to>
    <xdr:graphicFrame macro="">
      <xdr:nvGraphicFramePr>
        <xdr:cNvPr id="2" name="Chart 1">
          <a:extLst>
            <a:ext uri="{FF2B5EF4-FFF2-40B4-BE49-F238E27FC236}">
              <a16:creationId xmlns:a16="http://schemas.microsoft.com/office/drawing/2014/main" id="{F3C1E241-A10E-43BE-8871-4D5253AC5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xdr:from>
      <xdr:col>5</xdr:col>
      <xdr:colOff>74855</xdr:colOff>
      <xdr:row>4</xdr:row>
      <xdr:rowOff>124384</xdr:rowOff>
    </xdr:from>
    <xdr:to>
      <xdr:col>20</xdr:col>
      <xdr:colOff>310178</xdr:colOff>
      <xdr:row>40</xdr:row>
      <xdr:rowOff>90766</xdr:rowOff>
    </xdr:to>
    <xdr:graphicFrame macro="">
      <xdr:nvGraphicFramePr>
        <xdr:cNvPr id="2" name="Chart 1">
          <a:extLst>
            <a:ext uri="{FF2B5EF4-FFF2-40B4-BE49-F238E27FC236}">
              <a16:creationId xmlns:a16="http://schemas.microsoft.com/office/drawing/2014/main" id="{210C5FE7-2FEE-458C-A16A-504E1F009E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c:userShapes xmlns:c="http://schemas.openxmlformats.org/drawingml/2006/chart">
  <cdr:relSizeAnchor xmlns:cdr="http://schemas.openxmlformats.org/drawingml/2006/chartDrawing">
    <cdr:from>
      <cdr:x>0.00858</cdr:x>
      <cdr:y>0.01944</cdr:y>
    </cdr:from>
    <cdr:to>
      <cdr:x>0.80025</cdr:x>
      <cdr:y>0.20245</cdr:y>
    </cdr:to>
    <cdr:sp macro="" textlink="">
      <cdr:nvSpPr>
        <cdr:cNvPr id="2" name="TextBox 1">
          <a:extLst xmlns:a="http://schemas.openxmlformats.org/drawingml/2006/main">
            <a:ext uri="{FF2B5EF4-FFF2-40B4-BE49-F238E27FC236}">
              <a16:creationId xmlns:a16="http://schemas.microsoft.com/office/drawing/2014/main" id="{5B024F97-4C0D-46E9-BC0C-3629005030F9}"/>
            </a:ext>
          </a:extLst>
        </cdr:cNvPr>
        <cdr:cNvSpPr txBox="1"/>
      </cdr:nvSpPr>
      <cdr:spPr>
        <a:xfrm xmlns:a="http://schemas.openxmlformats.org/drawingml/2006/main">
          <a:off x="78442" y="133351"/>
          <a:ext cx="7239000" cy="12550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Debt service as</a:t>
          </a:r>
          <a:r>
            <a:rPr lang="en-US" sz="3200" baseline="0">
              <a:latin typeface="Arial" panose="020B0604020202020204" pitchFamily="34" charset="0"/>
              <a:cs typeface="Arial" panose="020B0604020202020204" pitchFamily="34" charset="0"/>
            </a:rPr>
            <a:t> a share of income </a:t>
          </a:r>
          <a:r>
            <a:rPr lang="en-US" sz="3200" i="1" baseline="0">
              <a:latin typeface="Arial" panose="020B0604020202020204" pitchFamily="34" charset="0"/>
              <a:cs typeface="Arial" panose="020B0604020202020204" pitchFamily="34" charset="0"/>
            </a:rPr>
            <a:t>(percent)</a:t>
          </a:r>
          <a:endParaRPr lang="en-US" sz="3200" i="1">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gidataset%20(1).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B_GDPP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111.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Documents/Documents/Informality%20(31%20Aug%202018)/Data/WBDATA.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SM\AppData\Local\Microsoft\Windows\Temporary%20Internet%20Files\Low\Content.IE5\XIZWT4B9\STARTSal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R:\Users\SM\AppData\Local\Microsoft\Windows\Temporary%20Internet%20Files\Low\Content.IE5\XIZWT4B9\STARTS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Charlotte\_orchid\Shane\BBG\BB%20MetalsDaily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GMT\GEP\GEP19a\Working\Chapter%201\Charts\Commodity%20charts.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1.10.A-F%20Commodity%20chart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Commodities\2019a\Analytical%20Sections\CMO2019a%20Energy.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BNTPCIFS\Data\Commodities\2019a\Analytical%20Sections\CMO2019a%20Energy.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wb536259\Documents\Commodities\Bloomberg.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Users\wb312984\OneDrive%20-%20WBG\EAP%20Economic%20Update%20April%202020\Part%20I\Figures\FINANCIAL\Figure%20Equity%20and%20Spread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1.3.A"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1.3.B"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wb312984\OneDrive%20-%20WBG\EAP%20High-Frequency%20Indicators\Figures\COVID-19%20Cases%20Figures.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wb312984\OneDrive%20-%20WBG\EAP%20High-Frequency%20Indicators\Figures\Archive\Sept%2010\COVID-19%20Cases%20Figures.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wb312984\OneDrive%20-%20WBG\EAP%20High-Frequency%20Indicators\Figures\COVID-19%20Testing%20Figures.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Users\wb312984\OneDrive%20-%20WBG\EAP%20High-Frequency%20Indicators\Figures\Archive\Sept%2010\Air%20Quality%20Figures.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Users\wb312984\OneDrive%20-%20WBG\EAP%20Economic%20Update%20October%202020\Figures\COVID-19\Flights%20Figures.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scal%20Response%20and%20Debt%20Figure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worldbankgroup-my.sharepoint.com/GMT/GEP/GEP15a/Chapter%201/older%20drafts/Charts/Presentation_Chapter%201.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worldbankgroup-my.sharepoint.com/Users/wb359600/OneDrive%20-%20WBG/EAP%20econ%20update%20-%20Education/EAP_Parameters_for_COVID_simulation_notlinked.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October%202020/Fiscal/COVID19%20Fiscal%20Measures_Expanded%20Table_China.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worldbankgroup-my.sharepoint.com/GMT/GEP/GEP16a/Working/Chapter%202/Charts/SSA/1A%20Commodity%20pric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worldbankgroup-my.sharepoint.com/GMT/GEP/GEP17a/Working/Chapter%202/SSA/Charts/1-5.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orldbankgroup-my.sharepoint.com/GMT/Global%20Newsletters/Global%20Monthly/2017/(b)%20February/Copy%20of%20February%20charts.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worldbankgroup-my.sharepoint.com/GMT/Global%20Newsletters/Global%20Monthly/2017/(e)%20May/May%20Monthly%20Charts.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worldbankgroup-my.sharepoint.com/Users/wb20356/AppData/Local/Microsoft/Windows/INetCache/Content.Outlook/B3DBMDD1/2017b.20170306.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worldbankgroup-my.sharepoint.com/Users/WB170419/Documents/Backup%20EJ/2016%20Jan%20GEP/STRMG/Monthly-capital%20flows%20to%20EMs%20(up%20to%20July%202015).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Documents%20and%20Settings\routtm\Local%20Settings\Temporary%20Internet%20Files\OLK13\chart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BNTPCIFS\Data\GMT\GEP\GEP17a\Working\Chapter%202\SAS\Charts\SAS%20Web%20char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GMT\GEP\GEP17a\Working\Chapter%202\SSA\Charts\1-5.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MT\Global%20Newsletters\Global%20Monthly\2017\(b)%20February\Copy%20of%20February%20chart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EAP%20Econ%20Update%20Apr2020%20Part%20I%20Figures%2003-16-20_ForTypesett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personal/eislamaj_worldbank_org/Documents/EAP%20Economic%20Update/EAP%20Economic%20Update%20October%202020/Overview/Draft%20Update/Charts/Archive/Synthesis_Charts_09-1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wb312984\OneDrive%20-%20WBG\EAP%20Economic%20Update%20October%202020\Figures\Figures%20to%20Typesetter\Part%20I\EAP%20Update%20Oct%202020%20Part%20I%20Synthesis_Charts_09-13-2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MT\Global%20Newsletters\Global%20Monthly\2017\(e)%20May\May%20Monthly%20Chart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wb20356\AppData\Local\Microsoft\Windows\INetCache\Content.Outlook\B3DBMDD1\2017b.20170306.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MT\GEP\GEP15a\Chapter%201\older%20drafts\Charts\Presentation_Chapter%201.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poverty_headcount_27_Apr.xlsx"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Users/WB190602/OneDrive%20-%20WBG/WORK/TradeMonitor/Nov2016/OUTPUT/TRADE_WATCH/Data_TradeWatch_Feb_2017.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WB190602\OneDrive%20-%20WBG\WORK\TradeMonitor\Nov2016\OUTPUT\TRADE_WATCH\Data_TradeWatch_Feb_201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wb359600\OneDrive%20-%20WBG\EAP%20econ%20update%20-%20Education\EAP_Parameters_for_COVID_simulation_notlinked.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TEMP/prod%20levels%20manufacturing.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Andrew\GEP10\chap2\KO%20charts%20and%20tabl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Andrew\GEP10\chap2\KO%20charts%20and%20table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WB170419\Documents\Backup%20EJ\2016%20Jan%20GEP\STRMG\Monthly-capital%20flows%20to%20EMs%20(up%20to%20July%2020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Samuel\QIV%2007-08%20data\dail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15%20May%202020%20-%20shared%20with%20Lina.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GDF%202007\Data\DRS\External%20deb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GDF%202007\Data\DRS\External%20deb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bntpcifs\data\GDF%202007\Data\DRS\External%20deb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Informality/Compiled%20data%203%20Oct_ver2.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29%20April%202020%20(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GMT\GEP\GEP16a\Working\Chapter%202\Charts\SSA\1A%20Commodity%20prices.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IMF_WE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cell r="D2"/>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